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f0004sfo\SFO-Dept\Earnings_Release\Restricted\2026\02 February\"/>
    </mc:Choice>
  </mc:AlternateContent>
  <xr:revisionPtr revIDLastSave="0" documentId="14_{988EDB2F-15F0-4C93-BBDA-C05E67D83426}" xr6:coauthVersionLast="47" xr6:coauthVersionMax="47" xr10:uidLastSave="{00000000-0000-0000-0000-000000000000}"/>
  <bookViews>
    <workbookView xWindow="-28920" yWindow="-120" windowWidth="29040" windowHeight="1572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4:$24</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REF!</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7:$37</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6:$26</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4:$14</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7:$37</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5:$15</definedName>
    <definedName name="_RIV2f22ee731d6b41d187b392712d7368dd" hidden="1">#REF!</definedName>
    <definedName name="_RIV2f56726f5afa458d84b43cd151b7102f" localSheetId="1" hidden="1">SMART!$9:$9</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8:$8</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2:$22</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39:$39</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4:$24</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REF!</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5:$25</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10:$10</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2:$12</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4:$14</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31:$31</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1:$21</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6:$16</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6:$16</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1:$21</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5:$15</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REF!</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8:$8</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8:$18</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1:$41</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6:$36</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REF!</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1:$11</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3:$23</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31:$31</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1:$11</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2:$12</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9:$19</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REF!</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REF!</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3:$23</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8:$38</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20:$20</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39:$39</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9:$9</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10:$10</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8:$28</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2:$22</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REF!</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3:$13</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35:$35</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36b25ed5-9692-404e-9345-07272e4a80fd"</definedName>
    <definedName name="ID" localSheetId="1" hidden="1">"690a2c29-7608-4338-80b3-202443eefd5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49</definedName>
    <definedName name="Smart">SMART!$A$2:$AE$38</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Mode="manual" calcCompleted="0" calcOnSave="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29" i="4" l="1"/>
  <c r="AD29" i="4"/>
  <c r="AE34" i="4" l="1"/>
  <c r="AD34" i="4"/>
  <c r="AE33" i="4"/>
  <c r="AD33" i="4"/>
  <c r="AE30" i="4"/>
  <c r="AD30" i="4"/>
  <c r="AE27" i="4"/>
  <c r="AD27" i="4"/>
  <c r="AD24" i="4"/>
  <c r="AE17" i="4" l="1"/>
  <c r="AD17" i="4"/>
  <c r="AE14" i="4"/>
  <c r="AD14" i="4"/>
  <c r="AE11" i="4"/>
  <c r="AE10" i="4"/>
  <c r="AE9" i="4"/>
  <c r="AD11" i="4"/>
  <c r="AD10" i="4"/>
  <c r="AD9" i="4"/>
  <c r="AE19" i="4" l="1"/>
  <c r="AD19" i="4"/>
  <c r="AE16" i="4" l="1"/>
  <c r="AD16" i="4"/>
  <c r="AE32" i="4"/>
  <c r="AD32" i="4"/>
  <c r="AE28" i="4"/>
  <c r="AD28" i="4"/>
  <c r="AE35" i="4"/>
  <c r="AD35" i="4"/>
  <c r="AE24" i="4"/>
  <c r="AE23" i="4"/>
  <c r="AD23" i="4"/>
  <c r="AE26" i="4"/>
  <c r="AE22" i="4"/>
  <c r="AE20" i="4"/>
  <c r="AD26" i="4"/>
  <c r="AD22" i="4"/>
  <c r="AD20" i="4"/>
  <c r="A15" i="4"/>
</calcChain>
</file>

<file path=xl/sharedStrings.xml><?xml version="1.0" encoding="utf-8"?>
<sst xmlns="http://schemas.openxmlformats.org/spreadsheetml/2006/main" count="64" uniqueCount="63">
  <si>
    <t>(6)</t>
  </si>
  <si>
    <t>Client Activity</t>
  </si>
  <si>
    <t>Investor Services</t>
  </si>
  <si>
    <t>Change</t>
  </si>
  <si>
    <t>(2)</t>
  </si>
  <si>
    <t>(5)</t>
  </si>
  <si>
    <t>Beginning Client Assets</t>
  </si>
  <si>
    <t>Total Client Assets (at month end)</t>
  </si>
  <si>
    <t>(1)</t>
  </si>
  <si>
    <t>Yr.</t>
  </si>
  <si>
    <t>(3)</t>
  </si>
  <si>
    <t>Mo.</t>
  </si>
  <si>
    <t>(4)</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Net New Assets</t>
    </r>
    <r>
      <rPr>
        <vertAlign val="superscript"/>
        <sz val="8"/>
        <rFont val="Times New Roman"/>
        <family val="1"/>
      </rPr>
      <t xml:space="preserve"> </t>
    </r>
    <r>
      <rPr>
        <vertAlign val="superscript"/>
        <sz val="7"/>
        <rFont val="Times New Roman"/>
        <family val="1"/>
      </rPr>
      <t>(1)</t>
    </r>
  </si>
  <si>
    <t>(8)</t>
  </si>
  <si>
    <t>Aug</t>
  </si>
  <si>
    <t>Sep</t>
  </si>
  <si>
    <t>Oct</t>
  </si>
  <si>
    <t>Nov</t>
  </si>
  <si>
    <t>Dec</t>
  </si>
  <si>
    <t>Jan</t>
  </si>
  <si>
    <t>Feb</t>
  </si>
  <si>
    <t>Mar</t>
  </si>
  <si>
    <t>Apr</t>
  </si>
  <si>
    <t>May</t>
  </si>
  <si>
    <t>Jun</t>
  </si>
  <si>
    <t>Jul</t>
  </si>
  <si>
    <t>Derivative Trades as a Percentage of Total Trades</t>
  </si>
  <si>
    <t>New Brokerage Accounts (in thousands)</t>
  </si>
  <si>
    <t>Receiving Ongoing Advisory Services (at month end)</t>
  </si>
  <si>
    <t>Banking Accounts</t>
  </si>
  <si>
    <r>
      <t>Dow Jones Industrial Average</t>
    </r>
    <r>
      <rPr>
        <vertAlign val="superscript"/>
        <sz val="7"/>
        <rFont val="Times New Roman"/>
        <family val="1"/>
      </rPr>
      <t>®</t>
    </r>
  </si>
  <si>
    <r>
      <t>Nasdaq Composite</t>
    </r>
    <r>
      <rPr>
        <vertAlign val="superscript"/>
        <sz val="7"/>
        <rFont val="Times New Roman"/>
        <family val="1"/>
      </rPr>
      <t>®</t>
    </r>
  </si>
  <si>
    <r>
      <t>Standard &amp; Poor’s</t>
    </r>
    <r>
      <rPr>
        <vertAlign val="superscript"/>
        <sz val="7"/>
        <rFont val="Times New Roman"/>
        <family val="1"/>
      </rPr>
      <t>®</t>
    </r>
    <r>
      <rPr>
        <sz val="9"/>
        <rFont val="Calibri"/>
        <family val="2"/>
      </rPr>
      <t xml:space="preserve"> </t>
    </r>
    <r>
      <rPr>
        <sz val="8"/>
        <rFont val="Times New Roman"/>
        <family val="1"/>
      </rPr>
      <t xml:space="preserve">500 </t>
    </r>
  </si>
  <si>
    <t>Active Brokerage Accounts</t>
  </si>
  <si>
    <r>
      <t>Core Net New Assets</t>
    </r>
    <r>
      <rPr>
        <i/>
        <vertAlign val="superscript"/>
        <sz val="8"/>
        <rFont val="Times New Roman"/>
        <family val="1"/>
      </rPr>
      <t xml:space="preserve"> </t>
    </r>
    <r>
      <rPr>
        <vertAlign val="superscript"/>
        <sz val="7"/>
        <rFont val="Times New Roman"/>
        <family val="1"/>
      </rPr>
      <t>(1,2)</t>
    </r>
  </si>
  <si>
    <r>
      <t>Schwab One</t>
    </r>
    <r>
      <rPr>
        <vertAlign val="superscript"/>
        <sz val="8"/>
        <rFont val="Times New Roman"/>
        <family val="1"/>
      </rPr>
      <t>®</t>
    </r>
    <r>
      <rPr>
        <sz val="8"/>
        <rFont val="Times New Roman"/>
        <family val="1"/>
      </rPr>
      <t>, certain cash equivalents, bank deposits, third-party bank deposit accounts, and money market fund balances as a percentage of total client assets; client cash excludes brokered CDs issued by Charles Schwab Bank.</t>
    </r>
  </si>
  <si>
    <t>Includes accounts in Retirement Plan Services, Stock Plan Services, Designated Brokerage Services, and Retirement Business Services; Participants may be enrolled in services in more than one Workplace business.</t>
  </si>
  <si>
    <t>Advisor Services</t>
  </si>
  <si>
    <r>
      <t xml:space="preserve">Workplace Plan Participant Accounts </t>
    </r>
    <r>
      <rPr>
        <vertAlign val="superscript"/>
        <sz val="7"/>
        <rFont val="Times New Roman"/>
        <family val="1"/>
      </rPr>
      <t>(3)</t>
    </r>
  </si>
  <si>
    <t>Number of Trading Days</t>
  </si>
  <si>
    <t>Client Daily Average Trades (DATs) (in thousands)</t>
  </si>
  <si>
    <r>
      <t xml:space="preserve">Selected Balances </t>
    </r>
    <r>
      <rPr>
        <sz val="8"/>
        <rFont val="Times New Roman"/>
        <family val="1"/>
      </rPr>
      <t>(in billions of dollars)</t>
    </r>
  </si>
  <si>
    <t>Mutual Funds</t>
  </si>
  <si>
    <t xml:space="preserve">Unless otherwise noted, differences between net new assets and core net new assets are net flows from off-platform Schwab Bank Retail CDs. </t>
  </si>
  <si>
    <t>Net new assets before significant one-time inflows or outflows, such as acquisitions/divestitures or extraordinary flows (generally greater than $25 billion) relating to a specific client, and activity from off-platform Schwab Bank Retail CDs. These flows may span multiple reporting periods.</t>
  </si>
  <si>
    <t>Client transactional sweep cash includes bank sweep deposits, broker-dealer free credits, and other client cash held on the balance sheet such as bank checking and savings deposits as well as broker-dealer non-interest-bearing credits and client short credit balances. Excludes proprietary and third-party CDs.</t>
  </si>
  <si>
    <t>Represents average total interest-earning assets on the Company's balance sheet. Beginning in December 2025, average balances of client margin loans and short credits related to certain client long/short strategies from which the Company earns a fixed net yield are excluded from average interest-earning assets. Prior period amounts have been adjusted accordingly.</t>
  </si>
  <si>
    <r>
      <t>Net Buy (Sell) Activity (in billions of dollars)</t>
    </r>
    <r>
      <rPr>
        <b/>
        <sz val="7"/>
        <rFont val="Times New Roman"/>
        <family val="1"/>
      </rPr>
      <t xml:space="preserve"> </t>
    </r>
    <r>
      <rPr>
        <b/>
        <vertAlign val="superscript"/>
        <sz val="7"/>
        <rFont val="Times New Roman"/>
        <family val="1"/>
      </rPr>
      <t>(8)</t>
    </r>
  </si>
  <si>
    <t>Exchange-Traded Funds (ETFs)</t>
  </si>
  <si>
    <r>
      <rPr>
        <sz val="8"/>
        <rFont val="Times New Roman"/>
        <family val="1"/>
      </rPr>
      <t>For additional information regarding STAX, please visit:</t>
    </r>
    <r>
      <rPr>
        <sz val="8"/>
        <color theme="10"/>
        <rFont val="Times New Roman"/>
        <family val="1"/>
      </rPr>
      <t xml:space="preserve"> </t>
    </r>
    <r>
      <rPr>
        <u/>
        <sz val="8"/>
        <color rgb="FF0563C1"/>
        <rFont val="Times New Roman"/>
        <family val="1"/>
      </rPr>
      <t>https://www.schwab.com/investment-research/stax/view-schwab-trading-activity-index</t>
    </r>
    <r>
      <rPr>
        <sz val="8"/>
        <rFont val="Times New Roman"/>
        <family val="1"/>
      </rPr>
      <t>.</t>
    </r>
  </si>
  <si>
    <t>Total Money Market Funds (at month end)</t>
  </si>
  <si>
    <t>Represents the principal value of client mutual fund and ETF transactions handled by Schwab, including transactions in proprietary funds. Includes institutional funds available only to investment managers. Excludes money market fund transactions.</t>
  </si>
  <si>
    <t>Margin Balances at month end (in billions of dollars)</t>
  </si>
  <si>
    <r>
      <t xml:space="preserve">Schwab Trading Activity Index </t>
    </r>
    <r>
      <rPr>
        <vertAlign val="superscript"/>
        <sz val="7"/>
        <rFont val="Times New Roman"/>
        <family val="1"/>
      </rPr>
      <t xml:space="preserve">™ </t>
    </r>
    <r>
      <rPr>
        <sz val="8"/>
        <rFont val="Times New Roman"/>
        <family val="1"/>
      </rPr>
      <t>(STAX)</t>
    </r>
    <r>
      <rPr>
        <vertAlign val="superscript"/>
        <sz val="7"/>
        <rFont val="Times New Roman"/>
        <family val="1"/>
      </rPr>
      <t xml:space="preserve"> (4)</t>
    </r>
  </si>
  <si>
    <r>
      <t xml:space="preserve">Average Interest-Earning Assets </t>
    </r>
    <r>
      <rPr>
        <vertAlign val="superscript"/>
        <sz val="7"/>
        <rFont val="Times New Roman"/>
        <family val="1"/>
      </rPr>
      <t>(5)</t>
    </r>
  </si>
  <si>
    <r>
      <t xml:space="preserve">Transactional Sweep Cash </t>
    </r>
    <r>
      <rPr>
        <vertAlign val="superscript"/>
        <sz val="7"/>
        <rFont val="Times New Roman"/>
        <family val="1"/>
      </rPr>
      <t>(6)</t>
    </r>
    <r>
      <rPr>
        <sz val="8"/>
        <rFont val="Times New Roman"/>
        <family val="1"/>
      </rPr>
      <t xml:space="preserve"> (at month end)</t>
    </r>
  </si>
  <si>
    <r>
      <t>Client Cash as a Percentage of Client Assets</t>
    </r>
    <r>
      <rPr>
        <sz val="7"/>
        <rFont val="Times New Roman"/>
        <family val="1"/>
      </rPr>
      <t xml:space="preserve"> </t>
    </r>
    <r>
      <rPr>
        <vertAlign val="superscript"/>
        <sz val="7"/>
        <rFont val="Times New Roman"/>
        <family val="1"/>
      </rPr>
      <t>(7)</t>
    </r>
  </si>
  <si>
    <t>The Charles Schwab Corporation Monthly Activity Report For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 numFmtId="196" formatCode="0%\ ;\(0%\);&quot;-&quot;"/>
    <numFmt numFmtId="197" formatCode="_(* #,##0.0_);_(* \(#,##0.0\);_(* &quot;-&quot;_);_(@_)"/>
  </numFmts>
  <fonts count="80"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u/>
      <sz val="8"/>
      <color rgb="FF0563C1"/>
      <name val="Times New Roman"/>
      <family val="1"/>
    </font>
    <font>
      <b/>
      <sz val="9"/>
      <color rgb="FFFF0000"/>
      <name val="Calibri"/>
      <family val="2"/>
      <scheme val="minor"/>
    </font>
    <font>
      <b/>
      <sz val="8"/>
      <color theme="1"/>
      <name val="Times New Roman"/>
      <family val="1"/>
    </font>
    <font>
      <b/>
      <vertAlign val="superscript"/>
      <sz val="7"/>
      <name val="Times New Roman"/>
      <family val="1"/>
    </font>
    <font>
      <u/>
      <sz val="8"/>
      <color theme="10"/>
      <name val="Times New Roman"/>
      <family val="1"/>
    </font>
    <font>
      <b/>
      <sz val="7"/>
      <name val="Times New Roman"/>
      <family val="1"/>
    </font>
    <font>
      <sz val="8"/>
      <color theme="10"/>
      <name val="Times New Roman"/>
      <family val="1"/>
    </font>
  </fonts>
  <fills count="42">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4" fillId="0" borderId="0"/>
    <xf numFmtId="0" fontId="15" fillId="5" borderId="0"/>
    <xf numFmtId="0" fontId="18" fillId="0" borderId="0"/>
    <xf numFmtId="0" fontId="44" fillId="6" borderId="0"/>
    <xf numFmtId="0" fontId="44" fillId="6" borderId="0"/>
    <xf numFmtId="0" fontId="44" fillId="6" borderId="0"/>
    <xf numFmtId="0" fontId="44"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4"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4" fillId="0" borderId="0"/>
    <xf numFmtId="0" fontId="44" fillId="0" borderId="0"/>
    <xf numFmtId="0" fontId="2" fillId="0" borderId="0"/>
    <xf numFmtId="0" fontId="2" fillId="0" borderId="0"/>
    <xf numFmtId="0" fontId="18" fillId="0" borderId="0"/>
    <xf numFmtId="0" fontId="18"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4" fontId="4" fillId="0" borderId="0"/>
    <xf numFmtId="0" fontId="44" fillId="0" borderId="0"/>
    <xf numFmtId="0" fontId="43" fillId="0" borderId="0"/>
    <xf numFmtId="0" fontId="43" fillId="0" borderId="0"/>
    <xf numFmtId="0" fontId="48" fillId="0" borderId="0"/>
    <xf numFmtId="43" fontId="49" fillId="0" borderId="0" applyFont="0" applyFill="0" applyBorder="0" applyAlignment="0" applyProtection="0"/>
    <xf numFmtId="9" fontId="49" fillId="0" borderId="0" applyFont="0" applyFill="0" applyBorder="0" applyAlignment="0" applyProtection="0"/>
    <xf numFmtId="0" fontId="1" fillId="0" borderId="0"/>
    <xf numFmtId="0" fontId="49" fillId="0" borderId="0"/>
    <xf numFmtId="0" fontId="50" fillId="0" borderId="15" applyNumberFormat="0" applyFill="0" applyProtection="0">
      <alignment horizontal="center" vertical="center"/>
    </xf>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0" fillId="0" borderId="15" applyNumberFormat="0" applyFill="0" applyAlignment="0" applyProtection="0"/>
    <xf numFmtId="0" fontId="50" fillId="0" borderId="15" applyNumberFormat="0" applyFill="0" applyAlignment="0" applyProtection="0"/>
    <xf numFmtId="3"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0" fontId="51" fillId="0" borderId="16" applyNumberFormat="0" applyFill="0" applyAlignment="0" applyProtection="0"/>
    <xf numFmtId="0" fontId="51" fillId="0" borderId="16" applyNumberFormat="0" applyFill="0" applyAlignment="0" applyProtection="0"/>
    <xf numFmtId="0" fontId="51" fillId="0" borderId="16">
      <alignment horizontal="right" vertical="center"/>
    </xf>
    <xf numFmtId="3" fontId="51" fillId="9" borderId="16">
      <alignment horizontal="center" vertical="center"/>
    </xf>
    <xf numFmtId="0" fontId="51" fillId="9" borderId="16">
      <alignment horizontal="right" vertical="center"/>
    </xf>
    <xf numFmtId="0" fontId="50" fillId="0" borderId="17">
      <alignment horizontal="left" vertical="center"/>
    </xf>
    <xf numFmtId="0" fontId="50" fillId="0" borderId="18">
      <alignment horizontal="center" vertical="center"/>
    </xf>
    <xf numFmtId="0" fontId="52" fillId="0" borderId="19">
      <alignment horizontal="center" vertical="center"/>
    </xf>
    <xf numFmtId="0" fontId="51" fillId="8" borderId="16"/>
    <xf numFmtId="3" fontId="53" fillId="0" borderId="16"/>
    <xf numFmtId="3" fontId="54" fillId="0" borderId="16"/>
    <xf numFmtId="0" fontId="50" fillId="0" borderId="18">
      <alignment horizontal="left" vertical="top"/>
    </xf>
    <xf numFmtId="0" fontId="55" fillId="0" borderId="16"/>
    <xf numFmtId="0" fontId="50" fillId="0" borderId="18">
      <alignment horizontal="left" vertical="center"/>
    </xf>
    <xf numFmtId="0" fontId="51" fillId="9" borderId="20"/>
    <xf numFmtId="3" fontId="51" fillId="0" borderId="16">
      <alignment horizontal="right" vertical="center"/>
    </xf>
    <xf numFmtId="0" fontId="50" fillId="0" borderId="18">
      <alignment horizontal="right" vertical="center"/>
    </xf>
    <xf numFmtId="0" fontId="51" fillId="0" borderId="19">
      <alignment horizontal="center" vertical="center"/>
    </xf>
    <xf numFmtId="3" fontId="51" fillId="0" borderId="16"/>
    <xf numFmtId="3" fontId="51" fillId="0" borderId="16"/>
    <xf numFmtId="0" fontId="51" fillId="0" borderId="19">
      <alignment horizontal="center" vertical="center" wrapText="1"/>
    </xf>
    <xf numFmtId="0" fontId="56" fillId="0" borderId="19">
      <alignment horizontal="left" vertical="center" indent="1"/>
    </xf>
    <xf numFmtId="0" fontId="57" fillId="0" borderId="16"/>
    <xf numFmtId="0" fontId="50" fillId="0" borderId="17">
      <alignment horizontal="left" vertical="center"/>
    </xf>
    <xf numFmtId="3" fontId="51" fillId="0" borderId="16">
      <alignment horizontal="center" vertical="center"/>
    </xf>
    <xf numFmtId="0" fontId="50" fillId="0" borderId="18">
      <alignment horizontal="center" vertical="center"/>
    </xf>
    <xf numFmtId="0" fontId="50" fillId="0" borderId="18">
      <alignment horizontal="center" vertical="center"/>
    </xf>
    <xf numFmtId="0" fontId="50" fillId="0" borderId="17">
      <alignment horizontal="left" vertical="center"/>
    </xf>
    <xf numFmtId="0" fontId="50" fillId="0" borderId="17">
      <alignment horizontal="left" vertical="center"/>
    </xf>
    <xf numFmtId="0" fontId="58" fillId="0" borderId="16"/>
    <xf numFmtId="0" fontId="13" fillId="0" borderId="7" applyNumberFormat="0" applyFill="0" applyAlignment="0" applyProtection="0"/>
    <xf numFmtId="0" fontId="60"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61" fillId="12" borderId="0" applyNumberFormat="0" applyBorder="0" applyAlignment="0" applyProtection="0"/>
    <xf numFmtId="0" fontId="62" fillId="14" borderId="23" applyNumberFormat="0" applyAlignment="0" applyProtection="0"/>
    <xf numFmtId="0" fontId="63" fillId="15" borderId="24" applyNumberFormat="0" applyAlignment="0" applyProtection="0"/>
    <xf numFmtId="0" fontId="64" fillId="15" borderId="23" applyNumberFormat="0" applyAlignment="0" applyProtection="0"/>
    <xf numFmtId="0" fontId="65" fillId="0" borderId="25" applyNumberFormat="0" applyFill="0" applyAlignment="0" applyProtection="0"/>
    <xf numFmtId="0" fontId="66" fillId="16" borderId="26" applyNumberFormat="0" applyAlignment="0" applyProtection="0"/>
    <xf numFmtId="0" fontId="67" fillId="0" borderId="0" applyNumberFormat="0" applyFill="0" applyBorder="0" applyAlignment="0" applyProtection="0"/>
    <xf numFmtId="0" fontId="1" fillId="17" borderId="27" applyNumberFormat="0" applyFont="0" applyAlignment="0" applyProtection="0"/>
    <xf numFmtId="0" fontId="68" fillId="0" borderId="0" applyNumberFormat="0" applyFill="0" applyBorder="0" applyAlignment="0" applyProtection="0"/>
    <xf numFmtId="0" fontId="69" fillId="0" borderId="28" applyNumberFormat="0" applyFill="0" applyAlignment="0" applyProtection="0"/>
    <xf numFmtId="0" fontId="59"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9"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59"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59"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59"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59"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70" fillId="0" borderId="0" applyNumberFormat="0" applyFill="0" applyBorder="0" applyAlignment="0" applyProtection="0"/>
    <xf numFmtId="0" fontId="71" fillId="13"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41"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7" borderId="27" applyNumberFormat="0" applyFont="0" applyAlignment="0" applyProtection="0"/>
    <xf numFmtId="43" fontId="1" fillId="0" borderId="0" applyFont="0" applyFill="0" applyBorder="0" applyAlignment="0" applyProtection="0"/>
  </cellStyleXfs>
  <cellXfs count="194">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Alignment="1" applyProtection="1">
      <alignment horizontal="center"/>
      <protection locked="0"/>
    </xf>
    <xf numFmtId="0" fontId="39" fillId="0" borderId="0" xfId="0" applyFont="1" applyProtection="1">
      <protection locked="0"/>
    </xf>
    <xf numFmtId="0" fontId="40" fillId="0" borderId="0" xfId="8" applyFont="1" applyProtection="1">
      <protection locked="0"/>
    </xf>
    <xf numFmtId="0" fontId="40" fillId="0" borderId="0" xfId="8" applyFont="1" applyAlignment="1" applyProtection="1">
      <alignment horizontal="center"/>
      <protection locked="0"/>
    </xf>
    <xf numFmtId="0" fontId="36" fillId="0" borderId="0" xfId="0" applyFont="1" applyProtection="1">
      <protection locked="0"/>
    </xf>
    <xf numFmtId="189" fontId="20" fillId="0" borderId="0" xfId="8" applyNumberFormat="1" applyFont="1" applyAlignment="1" applyProtection="1">
      <alignment horizontal="center"/>
      <protection locked="0"/>
    </xf>
    <xf numFmtId="190" fontId="20" fillId="0" borderId="0" xfId="8" applyNumberFormat="1" applyFont="1" applyProtection="1">
      <protection locked="0"/>
    </xf>
    <xf numFmtId="164" fontId="20" fillId="0" borderId="0" xfId="4" applyNumberFormat="1" applyFont="1" applyProtection="1">
      <protection locked="0"/>
    </xf>
    <xf numFmtId="0" fontId="35" fillId="0" borderId="0" xfId="0" applyFont="1" applyProtection="1">
      <protection locked="0"/>
    </xf>
    <xf numFmtId="192" fontId="20" fillId="0" borderId="0" xfId="8" applyNumberFormat="1" applyFont="1" applyProtection="1">
      <protection locked="0"/>
    </xf>
    <xf numFmtId="192" fontId="20" fillId="0" borderId="0" xfId="4" applyNumberFormat="1" applyFont="1" applyProtection="1">
      <protection locked="0"/>
    </xf>
    <xf numFmtId="0" fontId="20" fillId="0" borderId="0" xfId="224" applyNumberFormat="1" applyFont="1" applyAlignment="1" applyProtection="1">
      <alignment horizontal="left" indent="1"/>
      <protection locked="0"/>
    </xf>
    <xf numFmtId="164" fontId="20" fillId="0" borderId="0" xfId="8" applyNumberFormat="1" applyFo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Alignment="1">
      <alignment horizontal="center"/>
    </xf>
    <xf numFmtId="0" fontId="3" fillId="0" borderId="0" xfId="0" applyFont="1" applyProtection="1">
      <protection locked="0"/>
    </xf>
    <xf numFmtId="0" fontId="33" fillId="0" borderId="0" xfId="8" applyFont="1" applyAlignment="1" applyProtection="1">
      <alignment horizontal="center"/>
      <protection locked="0"/>
    </xf>
    <xf numFmtId="0" fontId="19" fillId="0" borderId="0" xfId="0" applyFont="1" applyProtection="1">
      <protection locked="0"/>
    </xf>
    <xf numFmtId="0" fontId="20" fillId="0" borderId="0" xfId="8" applyFont="1" applyAlignment="1" applyProtection="1">
      <alignment horizontal="left"/>
      <protection locked="0"/>
    </xf>
    <xf numFmtId="0" fontId="41" fillId="0" borderId="11" xfId="8" applyFont="1" applyBorder="1" applyAlignment="1" applyProtection="1">
      <alignment horizontal="center"/>
      <protection locked="0"/>
    </xf>
    <xf numFmtId="0" fontId="33" fillId="0" borderId="0" xfId="8" applyFont="1" applyAlignment="1">
      <alignment horizontal="center"/>
    </xf>
    <xf numFmtId="0" fontId="33" fillId="0" borderId="0" xfId="8" applyFont="1"/>
    <xf numFmtId="0" fontId="40" fillId="0" borderId="0" xfId="8" applyFont="1"/>
    <xf numFmtId="0" fontId="40" fillId="0" borderId="0" xfId="8" applyFont="1" applyAlignment="1">
      <alignment horizontal="center"/>
    </xf>
    <xf numFmtId="0" fontId="20" fillId="0" borderId="0" xfId="8" applyFont="1" applyAlignment="1" applyProtection="1">
      <alignment vertical="top"/>
      <protection locked="0"/>
    </xf>
    <xf numFmtId="0" fontId="34" fillId="0" borderId="0" xfId="8" applyFont="1" applyAlignment="1" applyProtection="1">
      <alignment vertical="top"/>
      <protection locked="0"/>
    </xf>
    <xf numFmtId="14" fontId="59" fillId="0" borderId="0" xfId="0" applyNumberFormat="1" applyFont="1" applyProtection="1">
      <protection locked="0"/>
    </xf>
    <xf numFmtId="189" fontId="20" fillId="10" borderId="0" xfId="8" applyNumberFormat="1" applyFont="1" applyFill="1"/>
    <xf numFmtId="41" fontId="20" fillId="10" borderId="0" xfId="8" applyNumberFormat="1" applyFont="1" applyFill="1"/>
    <xf numFmtId="189" fontId="20" fillId="10" borderId="0" xfId="8" applyNumberFormat="1" applyFont="1" applyFill="1" applyProtection="1">
      <protection locked="0"/>
    </xf>
    <xf numFmtId="41" fontId="20" fillId="10" borderId="10" xfId="8" applyNumberFormat="1" applyFont="1" applyFill="1" applyBorder="1" applyProtection="1">
      <protection locked="0"/>
    </xf>
    <xf numFmtId="41" fontId="20" fillId="10" borderId="0" xfId="249" applyNumberFormat="1" applyFont="1" applyFill="1" applyProtection="1">
      <protection locked="0"/>
    </xf>
    <xf numFmtId="41" fontId="20" fillId="10" borderId="10" xfId="249" applyNumberFormat="1" applyFont="1" applyFill="1" applyBorder="1" applyProtection="1">
      <protection locked="0"/>
    </xf>
    <xf numFmtId="0" fontId="35" fillId="10" borderId="0" xfId="0" applyFont="1" applyFill="1" applyProtection="1">
      <protection locked="0"/>
    </xf>
    <xf numFmtId="189" fontId="20" fillId="10" borderId="0" xfId="4" applyNumberFormat="1" applyFont="1" applyFill="1"/>
    <xf numFmtId="41" fontId="20" fillId="10" borderId="0" xfId="367" applyNumberFormat="1" applyFont="1" applyFill="1"/>
    <xf numFmtId="0" fontId="43" fillId="0" borderId="0" xfId="397"/>
    <xf numFmtId="0" fontId="20" fillId="0" borderId="0" xfId="8" applyFont="1" applyAlignment="1" applyProtection="1">
      <alignment vertical="top" wrapText="1"/>
      <protection locked="0"/>
    </xf>
    <xf numFmtId="0" fontId="74" fillId="0" borderId="0" xfId="0" applyFont="1" applyProtection="1">
      <protection locked="0"/>
    </xf>
    <xf numFmtId="41" fontId="20" fillId="10" borderId="0" xfId="249" applyNumberFormat="1" applyFont="1" applyFill="1"/>
    <xf numFmtId="9" fontId="9" fillId="0" borderId="0" xfId="1" applyFont="1"/>
    <xf numFmtId="9" fontId="2" fillId="0" borderId="0" xfId="1"/>
    <xf numFmtId="43" fontId="36" fillId="0" borderId="0" xfId="0" applyNumberFormat="1" applyFont="1" applyProtection="1">
      <protection locked="0"/>
    </xf>
    <xf numFmtId="41" fontId="36" fillId="0" borderId="0" xfId="0" applyNumberFormat="1" applyFont="1" applyProtection="1">
      <protection locked="0"/>
    </xf>
    <xf numFmtId="14" fontId="39" fillId="0" borderId="0" xfId="0" applyNumberFormat="1" applyFont="1" applyProtection="1">
      <protection locked="0"/>
    </xf>
    <xf numFmtId="191" fontId="36" fillId="0" borderId="0" xfId="0" applyNumberFormat="1" applyFont="1" applyProtection="1">
      <protection locked="0"/>
    </xf>
    <xf numFmtId="16" fontId="35" fillId="0" borderId="0" xfId="0" applyNumberFormat="1" applyFont="1" applyProtection="1">
      <protection locked="0"/>
    </xf>
    <xf numFmtId="43" fontId="2" fillId="0" borderId="0" xfId="4"/>
    <xf numFmtId="191" fontId="35" fillId="0" borderId="0" xfId="0" applyNumberFormat="1" applyFont="1" applyProtection="1">
      <protection locked="0"/>
    </xf>
    <xf numFmtId="193" fontId="35" fillId="0" borderId="0" xfId="0" applyNumberFormat="1" applyFont="1" applyProtection="1">
      <protection locked="0"/>
    </xf>
    <xf numFmtId="193" fontId="2" fillId="0" borderId="0" xfId="4" applyNumberFormat="1"/>
    <xf numFmtId="197" fontId="20" fillId="10" borderId="0" xfId="8" applyNumberFormat="1" applyFont="1" applyFill="1"/>
    <xf numFmtId="189" fontId="33" fillId="10" borderId="0" xfId="8" applyNumberFormat="1" applyFont="1" applyFill="1"/>
    <xf numFmtId="189" fontId="33" fillId="10" borderId="0" xfId="249" applyNumberFormat="1" applyFont="1" applyFill="1"/>
    <xf numFmtId="189" fontId="33" fillId="10" borderId="0" xfId="367" applyNumberFormat="1" applyFont="1" applyFill="1"/>
    <xf numFmtId="189" fontId="20" fillId="10" borderId="0" xfId="249" applyNumberFormat="1" applyFont="1" applyFill="1" applyAlignment="1">
      <alignment horizontal="center"/>
    </xf>
    <xf numFmtId="189" fontId="20" fillId="10" borderId="0" xfId="249" applyNumberFormat="1" applyFont="1" applyFill="1" applyAlignment="1" applyProtection="1">
      <alignment horizontal="center"/>
      <protection locked="0"/>
    </xf>
    <xf numFmtId="189" fontId="20" fillId="10" borderId="10" xfId="249" applyNumberFormat="1" applyFont="1" applyFill="1" applyBorder="1" applyAlignment="1" applyProtection="1">
      <alignment horizontal="center"/>
      <protection locked="0"/>
    </xf>
    <xf numFmtId="41" fontId="20" fillId="10" borderId="0" xfId="224" applyNumberFormat="1" applyFont="1" applyFill="1"/>
    <xf numFmtId="189" fontId="20" fillId="10" borderId="0" xfId="224" applyNumberFormat="1" applyFont="1" applyFill="1"/>
    <xf numFmtId="195" fontId="20" fillId="10" borderId="0" xfId="224" applyNumberFormat="1" applyFont="1" applyFill="1"/>
    <xf numFmtId="195" fontId="20" fillId="10" borderId="0" xfId="368" applyNumberFormat="1" applyFont="1" applyFill="1"/>
    <xf numFmtId="195" fontId="20" fillId="10" borderId="0" xfId="249" applyNumberFormat="1" applyFont="1" applyFill="1"/>
    <xf numFmtId="195" fontId="20" fillId="10" borderId="0" xfId="249" applyNumberFormat="1" applyFont="1" applyFill="1" applyProtection="1">
      <protection locked="0"/>
    </xf>
    <xf numFmtId="195" fontId="20" fillId="10" borderId="10" xfId="249" applyNumberFormat="1" applyFont="1" applyFill="1" applyBorder="1" applyProtection="1">
      <protection locked="0"/>
    </xf>
    <xf numFmtId="191" fontId="20" fillId="10" borderId="0" xfId="224" applyNumberFormat="1" applyFont="1" applyFill="1"/>
    <xf numFmtId="41" fontId="20" fillId="10" borderId="0" xfId="368" applyNumberFormat="1" applyFont="1" applyFill="1"/>
    <xf numFmtId="191" fontId="20" fillId="10" borderId="0" xfId="224" applyNumberFormat="1" applyFont="1" applyFill="1" applyProtection="1">
      <protection locked="0"/>
    </xf>
    <xf numFmtId="41" fontId="20" fillId="10" borderId="0" xfId="224" applyNumberFormat="1" applyFont="1" applyFill="1" applyProtection="1">
      <protection locked="0"/>
    </xf>
    <xf numFmtId="41" fontId="20" fillId="10" borderId="10" xfId="224" applyNumberFormat="1" applyFont="1" applyFill="1" applyBorder="1" applyProtection="1">
      <protection locked="0"/>
    </xf>
    <xf numFmtId="191" fontId="20" fillId="10" borderId="0" xfId="8" applyNumberFormat="1" applyFont="1" applyFill="1"/>
    <xf numFmtId="191" fontId="20" fillId="10" borderId="0" xfId="367" applyNumberFormat="1" applyFont="1" applyFill="1"/>
    <xf numFmtId="191" fontId="20" fillId="10" borderId="0" xfId="249" applyNumberFormat="1" applyFont="1" applyFill="1"/>
    <xf numFmtId="191" fontId="20" fillId="10" borderId="0" xfId="249" applyNumberFormat="1" applyFont="1" applyFill="1" applyProtection="1">
      <protection locked="0"/>
    </xf>
    <xf numFmtId="191" fontId="20" fillId="10" borderId="2" xfId="224" applyNumberFormat="1" applyFont="1" applyFill="1" applyBorder="1" applyAlignment="1">
      <alignment vertical="center"/>
    </xf>
    <xf numFmtId="189" fontId="20" fillId="10" borderId="2" xfId="224" applyNumberFormat="1" applyFont="1" applyFill="1" applyBorder="1" applyAlignment="1">
      <alignment vertical="center"/>
    </xf>
    <xf numFmtId="191" fontId="20" fillId="10" borderId="9" xfId="224" applyNumberFormat="1" applyFont="1" applyFill="1" applyBorder="1" applyAlignment="1">
      <alignment vertical="center"/>
    </xf>
    <xf numFmtId="191" fontId="20" fillId="10" borderId="9" xfId="368" applyNumberFormat="1" applyFont="1" applyFill="1" applyBorder="1" applyAlignment="1">
      <alignment vertical="center"/>
    </xf>
    <xf numFmtId="189" fontId="20" fillId="10" borderId="2" xfId="249" applyNumberFormat="1" applyFont="1" applyFill="1" applyBorder="1" applyAlignment="1">
      <alignment horizontal="center" vertical="center"/>
    </xf>
    <xf numFmtId="191" fontId="20" fillId="10" borderId="2" xfId="249" applyNumberFormat="1" applyFont="1" applyFill="1" applyBorder="1" applyAlignment="1">
      <alignment vertical="center"/>
    </xf>
    <xf numFmtId="189" fontId="20" fillId="10" borderId="9" xfId="249" applyNumberFormat="1" applyFont="1" applyFill="1" applyBorder="1" applyAlignment="1">
      <alignment horizontal="center" vertical="center"/>
    </xf>
    <xf numFmtId="189" fontId="20" fillId="10" borderId="9" xfId="249" applyNumberFormat="1" applyFont="1" applyFill="1" applyBorder="1" applyAlignment="1" applyProtection="1">
      <alignment horizontal="center" vertical="center"/>
      <protection locked="0"/>
    </xf>
    <xf numFmtId="191" fontId="20" fillId="10" borderId="9" xfId="249" applyNumberFormat="1" applyFont="1" applyFill="1" applyBorder="1" applyAlignment="1" applyProtection="1">
      <alignment vertical="center"/>
      <protection locked="0"/>
    </xf>
    <xf numFmtId="189" fontId="20" fillId="10" borderId="14" xfId="249" applyNumberFormat="1" applyFont="1" applyFill="1" applyBorder="1" applyAlignment="1" applyProtection="1">
      <alignment horizontal="center"/>
      <protection locked="0"/>
    </xf>
    <xf numFmtId="190" fontId="20" fillId="10" borderId="0" xfId="224" applyNumberFormat="1" applyFont="1" applyFill="1"/>
    <xf numFmtId="190" fontId="20" fillId="10" borderId="0" xfId="368" applyNumberFormat="1" applyFont="1" applyFill="1"/>
    <xf numFmtId="190" fontId="20" fillId="10" borderId="0" xfId="249" applyNumberFormat="1" applyFont="1" applyFill="1"/>
    <xf numFmtId="190" fontId="20" fillId="10" borderId="0" xfId="249" applyNumberFormat="1" applyFont="1" applyFill="1" applyProtection="1">
      <protection locked="0"/>
    </xf>
    <xf numFmtId="41" fontId="20" fillId="10" borderId="0" xfId="230" applyNumberFormat="1" applyFont="1" applyFill="1"/>
    <xf numFmtId="0" fontId="75" fillId="0" borderId="0" xfId="0" applyFont="1" applyProtection="1">
      <protection locked="0"/>
    </xf>
    <xf numFmtId="197" fontId="20" fillId="0" borderId="0" xfId="367" applyNumberFormat="1" applyFont="1"/>
    <xf numFmtId="197" fontId="20" fillId="0" borderId="0" xfId="8" applyNumberFormat="1" applyFont="1"/>
    <xf numFmtId="197" fontId="20" fillId="0" borderId="0" xfId="8" applyNumberFormat="1" applyFont="1" applyProtection="1">
      <protection locked="0"/>
    </xf>
    <xf numFmtId="197" fontId="20" fillId="0" borderId="0" xfId="249" applyNumberFormat="1" applyFont="1" applyProtection="1">
      <protection locked="0"/>
    </xf>
    <xf numFmtId="41" fontId="20" fillId="0" borderId="0" xfId="224" applyNumberFormat="1" applyFont="1"/>
    <xf numFmtId="189" fontId="20" fillId="0" borderId="0" xfId="224" applyNumberFormat="1" applyFont="1"/>
    <xf numFmtId="195" fontId="20" fillId="0" borderId="0" xfId="224" applyNumberFormat="1" applyFont="1"/>
    <xf numFmtId="195" fontId="20" fillId="0" borderId="0" xfId="368" applyNumberFormat="1" applyFont="1"/>
    <xf numFmtId="189" fontId="20" fillId="0" borderId="0" xfId="249" applyNumberFormat="1" applyFont="1" applyAlignment="1">
      <alignment horizontal="center"/>
    </xf>
    <xf numFmtId="195" fontId="20" fillId="0" borderId="0" xfId="249" applyNumberFormat="1" applyFont="1"/>
    <xf numFmtId="189" fontId="20" fillId="0" borderId="0" xfId="249" applyNumberFormat="1" applyFont="1" applyAlignment="1" applyProtection="1">
      <alignment horizontal="center"/>
      <protection locked="0"/>
    </xf>
    <xf numFmtId="195" fontId="20" fillId="0" borderId="0" xfId="249" applyNumberFormat="1" applyFont="1" applyProtection="1">
      <protection locked="0"/>
    </xf>
    <xf numFmtId="195" fontId="20" fillId="0" borderId="10" xfId="249" applyNumberFormat="1" applyFont="1" applyBorder="1" applyProtection="1">
      <protection locked="0"/>
    </xf>
    <xf numFmtId="191" fontId="20" fillId="0" borderId="0" xfId="224" applyNumberFormat="1" applyFont="1"/>
    <xf numFmtId="191" fontId="20" fillId="0" borderId="0" xfId="368" applyNumberFormat="1" applyFont="1"/>
    <xf numFmtId="189" fontId="20" fillId="0" borderId="0" xfId="8" applyNumberFormat="1" applyFont="1" applyAlignment="1">
      <alignment horizontal="center"/>
    </xf>
    <xf numFmtId="191" fontId="20" fillId="0" borderId="0" xfId="8" applyNumberFormat="1" applyFont="1"/>
    <xf numFmtId="191" fontId="20" fillId="0" borderId="0" xfId="8" applyNumberFormat="1" applyFont="1" applyProtection="1">
      <protection locked="0"/>
    </xf>
    <xf numFmtId="191" fontId="20" fillId="0" borderId="10" xfId="8" applyNumberFormat="1" applyFont="1" applyBorder="1" applyProtection="1">
      <protection locked="0"/>
    </xf>
    <xf numFmtId="189" fontId="20" fillId="0" borderId="0" xfId="8" applyNumberFormat="1" applyFont="1" applyAlignment="1" applyProtection="1">
      <alignment horizontal="left"/>
      <protection locked="0"/>
    </xf>
    <xf numFmtId="191" fontId="20" fillId="0" borderId="8" xfId="224" applyNumberFormat="1" applyFont="1" applyBorder="1"/>
    <xf numFmtId="189" fontId="20" fillId="0" borderId="8" xfId="224" applyNumberFormat="1" applyFont="1" applyBorder="1"/>
    <xf numFmtId="191" fontId="20" fillId="0" borderId="8" xfId="368" applyNumberFormat="1" applyFont="1" applyBorder="1"/>
    <xf numFmtId="189" fontId="20" fillId="0" borderId="8" xfId="249" applyNumberFormat="1" applyFont="1" applyBorder="1" applyAlignment="1">
      <alignment horizontal="center"/>
    </xf>
    <xf numFmtId="191" fontId="20" fillId="0" borderId="8" xfId="249" applyNumberFormat="1" applyFont="1" applyBorder="1"/>
    <xf numFmtId="191" fontId="20" fillId="0" borderId="0" xfId="249" applyNumberFormat="1" applyFont="1"/>
    <xf numFmtId="191" fontId="20" fillId="0" borderId="12" xfId="249" applyNumberFormat="1" applyFont="1" applyBorder="1"/>
    <xf numFmtId="191" fontId="2" fillId="0" borderId="0" xfId="1" applyNumberFormat="1"/>
    <xf numFmtId="191" fontId="45" fillId="0" borderId="0" xfId="224" applyNumberFormat="1" applyFont="1"/>
    <xf numFmtId="189" fontId="45" fillId="0" borderId="0" xfId="224" applyNumberFormat="1" applyFont="1"/>
    <xf numFmtId="191" fontId="45" fillId="0" borderId="0" xfId="368" applyNumberFormat="1" applyFont="1"/>
    <xf numFmtId="189" fontId="45" fillId="0" borderId="0" xfId="249" applyNumberFormat="1" applyFont="1" applyAlignment="1">
      <alignment horizontal="center"/>
    </xf>
    <xf numFmtId="191" fontId="45" fillId="0" borderId="0" xfId="249" applyNumberFormat="1" applyFont="1"/>
    <xf numFmtId="189" fontId="45" fillId="0" borderId="0" xfId="249" applyNumberFormat="1" applyFont="1" applyAlignment="1" applyProtection="1">
      <alignment horizontal="center"/>
      <protection locked="0"/>
    </xf>
    <xf numFmtId="191" fontId="45" fillId="0" borderId="0" xfId="249" applyNumberFormat="1" applyFont="1" applyProtection="1">
      <protection locked="0"/>
    </xf>
    <xf numFmtId="0" fontId="47" fillId="0" borderId="0" xfId="0" applyFont="1" applyProtection="1">
      <protection locked="0"/>
    </xf>
    <xf numFmtId="191" fontId="20" fillId="0" borderId="0" xfId="249" applyNumberFormat="1" applyFont="1" applyProtection="1">
      <protection locked="0"/>
    </xf>
    <xf numFmtId="191" fontId="20" fillId="0" borderId="10" xfId="249" applyNumberFormat="1" applyFont="1" applyBorder="1" applyProtection="1">
      <protection locked="0"/>
    </xf>
    <xf numFmtId="43" fontId="20" fillId="0" borderId="0" xfId="249" applyNumberFormat="1" applyFont="1"/>
    <xf numFmtId="189" fontId="20" fillId="0" borderId="0" xfId="249" applyNumberFormat="1" applyFont="1"/>
    <xf numFmtId="43" fontId="33" fillId="0" borderId="0" xfId="8" applyNumberFormat="1" applyFont="1"/>
    <xf numFmtId="43" fontId="33" fillId="0" borderId="10" xfId="8" applyNumberFormat="1" applyFont="1" applyBorder="1"/>
    <xf numFmtId="41" fontId="20" fillId="0" borderId="0" xfId="368" applyNumberFormat="1" applyFont="1"/>
    <xf numFmtId="41" fontId="20" fillId="0" borderId="0" xfId="249" applyNumberFormat="1" applyFont="1"/>
    <xf numFmtId="41" fontId="20" fillId="0" borderId="0" xfId="249" applyNumberFormat="1" applyFont="1" applyProtection="1">
      <protection locked="0"/>
    </xf>
    <xf numFmtId="41" fontId="20" fillId="0" borderId="10" xfId="249" applyNumberFormat="1" applyFont="1" applyBorder="1" applyProtection="1">
      <protection locked="0"/>
    </xf>
    <xf numFmtId="41" fontId="20" fillId="10" borderId="0" xfId="8" applyNumberFormat="1" applyFont="1" applyFill="1" applyProtection="1">
      <protection locked="0"/>
    </xf>
    <xf numFmtId="0" fontId="20" fillId="10" borderId="0" xfId="8" applyFont="1" applyFill="1"/>
    <xf numFmtId="0" fontId="20" fillId="10" borderId="0" xfId="8" applyFont="1" applyFill="1" applyProtection="1">
      <protection locked="0"/>
    </xf>
    <xf numFmtId="197" fontId="20" fillId="0" borderId="10" xfId="249" applyNumberFormat="1" applyFont="1" applyBorder="1" applyProtection="1">
      <protection locked="0"/>
    </xf>
    <xf numFmtId="0" fontId="20" fillId="0" borderId="0" xfId="8" applyFont="1" applyAlignment="1" applyProtection="1">
      <alignment vertical="center"/>
      <protection locked="0"/>
    </xf>
    <xf numFmtId="0" fontId="77" fillId="0" borderId="0" xfId="397" applyFont="1" applyAlignment="1">
      <alignment vertical="center"/>
    </xf>
    <xf numFmtId="0" fontId="20" fillId="0" borderId="0" xfId="8" applyFont="1" applyAlignment="1" applyProtection="1">
      <alignment horizontal="left" indent="2"/>
      <protection locked="0"/>
    </xf>
    <xf numFmtId="41" fontId="20" fillId="0" borderId="0" xfId="367" applyNumberFormat="1" applyFont="1"/>
    <xf numFmtId="189" fontId="20" fillId="0" borderId="0" xfId="8" applyNumberFormat="1" applyFont="1"/>
    <xf numFmtId="41" fontId="20" fillId="0" borderId="0" xfId="8" applyNumberFormat="1" applyFont="1"/>
    <xf numFmtId="189" fontId="20" fillId="0" borderId="0" xfId="8" applyNumberFormat="1" applyFont="1" applyProtection="1">
      <protection locked="0"/>
    </xf>
    <xf numFmtId="41" fontId="20" fillId="0" borderId="0" xfId="4" applyNumberFormat="1" applyFont="1"/>
    <xf numFmtId="189" fontId="20" fillId="0" borderId="0" xfId="4" applyNumberFormat="1" applyFont="1"/>
    <xf numFmtId="41" fontId="20" fillId="0" borderId="0" xfId="229" applyNumberFormat="1" applyFont="1"/>
    <xf numFmtId="41" fontId="20" fillId="0" borderId="0" xfId="369" applyNumberFormat="1" applyFont="1"/>
    <xf numFmtId="41" fontId="20" fillId="0" borderId="0" xfId="8" applyNumberFormat="1" applyFont="1" applyProtection="1">
      <protection locked="0"/>
    </xf>
    <xf numFmtId="41" fontId="20" fillId="0" borderId="10" xfId="8" applyNumberFormat="1" applyFont="1" applyBorder="1" applyProtection="1">
      <protection locked="0"/>
    </xf>
    <xf numFmtId="193" fontId="20" fillId="0" borderId="0" xfId="224" applyNumberFormat="1" applyFont="1"/>
    <xf numFmtId="193" fontId="20" fillId="0" borderId="0" xfId="368" applyNumberFormat="1" applyFont="1"/>
    <xf numFmtId="193" fontId="20" fillId="0" borderId="0" xfId="368" applyNumberFormat="1" applyFont="1" applyProtection="1">
      <protection locked="0"/>
    </xf>
    <xf numFmtId="194" fontId="20" fillId="0" borderId="0" xfId="249" quotePrefix="1" applyNumberFormat="1" applyFont="1" applyAlignment="1">
      <alignment horizontal="center"/>
    </xf>
    <xf numFmtId="193" fontId="20" fillId="10" borderId="0" xfId="224" applyNumberFormat="1" applyFont="1" applyFill="1"/>
    <xf numFmtId="193" fontId="20" fillId="10" borderId="0" xfId="368" applyNumberFormat="1" applyFont="1" applyFill="1"/>
    <xf numFmtId="193" fontId="20" fillId="10" borderId="0" xfId="249" applyNumberFormat="1" applyFont="1" applyFill="1"/>
    <xf numFmtId="193" fontId="20" fillId="10" borderId="0" xfId="249" applyNumberFormat="1" applyFont="1" applyFill="1" applyProtection="1">
      <protection locked="0"/>
    </xf>
    <xf numFmtId="196" fontId="20" fillId="10" borderId="0" xfId="249" applyNumberFormat="1" applyFont="1" applyFill="1" applyAlignment="1" applyProtection="1">
      <alignment horizontal="center"/>
      <protection locked="0"/>
    </xf>
    <xf numFmtId="190" fontId="20" fillId="10" borderId="10" xfId="224" applyNumberFormat="1" applyFont="1" applyFill="1" applyBorder="1"/>
    <xf numFmtId="197" fontId="20" fillId="10" borderId="0" xfId="4" applyNumberFormat="1" applyFont="1" applyFill="1"/>
    <xf numFmtId="197" fontId="20" fillId="10" borderId="10" xfId="8" applyNumberFormat="1" applyFont="1" applyFill="1" applyBorder="1" applyProtection="1">
      <protection locked="0"/>
    </xf>
    <xf numFmtId="190" fontId="20" fillId="10" borderId="0" xfId="8" applyNumberFormat="1" applyFont="1" applyFill="1"/>
    <xf numFmtId="197" fontId="20" fillId="0" borderId="10" xfId="8" applyNumberFormat="1" applyFont="1" applyBorder="1"/>
    <xf numFmtId="197" fontId="20" fillId="10" borderId="12" xfId="8" applyNumberFormat="1" applyFont="1" applyFill="1" applyBorder="1"/>
    <xf numFmtId="191" fontId="45" fillId="0" borderId="10" xfId="249" applyNumberFormat="1" applyFont="1" applyBorder="1" applyProtection="1">
      <protection locked="0"/>
    </xf>
    <xf numFmtId="191" fontId="20" fillId="10" borderId="10" xfId="249" applyNumberFormat="1" applyFont="1" applyFill="1" applyBorder="1" applyProtection="1">
      <protection locked="0"/>
    </xf>
    <xf numFmtId="193" fontId="20" fillId="10" borderId="10" xfId="249" applyNumberFormat="1" applyFont="1" applyFill="1" applyBorder="1" applyProtection="1">
      <protection locked="0"/>
    </xf>
    <xf numFmtId="191" fontId="20" fillId="10" borderId="13" xfId="249" applyNumberFormat="1" applyFont="1" applyFill="1" applyBorder="1" applyAlignment="1" applyProtection="1">
      <alignment vertical="center"/>
      <protection locked="0"/>
    </xf>
    <xf numFmtId="190" fontId="20" fillId="10" borderId="10" xfId="249" applyNumberFormat="1" applyFont="1" applyFill="1" applyBorder="1" applyProtection="1">
      <protection locked="0"/>
    </xf>
    <xf numFmtId="190" fontId="20" fillId="10" borderId="10" xfId="8" applyNumberFormat="1" applyFont="1" applyFill="1" applyBorder="1"/>
    <xf numFmtId="193" fontId="20" fillId="0" borderId="10" xfId="249" applyNumberFormat="1" applyFont="1" applyBorder="1" applyProtection="1">
      <protection locked="0"/>
    </xf>
    <xf numFmtId="0" fontId="20" fillId="0" borderId="0" xfId="8" applyFont="1" applyAlignment="1" applyProtection="1">
      <alignment horizontal="left" vertical="top" wrapText="1"/>
      <protection locked="0"/>
    </xf>
    <xf numFmtId="0" fontId="19" fillId="0" borderId="0" xfId="0" applyFont="1" applyAlignment="1">
      <alignment horizontal="left" vertical="center" wrapText="1"/>
    </xf>
    <xf numFmtId="0" fontId="33" fillId="10" borderId="0" xfId="8" applyFont="1" applyFill="1" applyAlignment="1" applyProtection="1">
      <alignment horizontal="left"/>
      <protection locked="0"/>
    </xf>
    <xf numFmtId="0" fontId="33" fillId="0" borderId="0" xfId="8" applyFont="1" applyAlignment="1" applyProtection="1">
      <alignment horizontal="left"/>
      <protection locked="0"/>
    </xf>
    <xf numFmtId="0" fontId="20" fillId="0" borderId="0" xfId="8" applyFont="1" applyAlignment="1" applyProtection="1">
      <alignment horizontal="left" indent="2"/>
      <protection locked="0"/>
    </xf>
    <xf numFmtId="0" fontId="20" fillId="10" borderId="0" xfId="8" applyFont="1" applyFill="1" applyAlignment="1" applyProtection="1">
      <alignment horizontal="left" indent="2"/>
      <protection locked="0"/>
    </xf>
    <xf numFmtId="0" fontId="20" fillId="10" borderId="0" xfId="224" applyNumberFormat="1" applyFont="1" applyFill="1" applyAlignment="1" applyProtection="1">
      <alignment horizontal="left" indent="2"/>
      <protection locked="0"/>
    </xf>
    <xf numFmtId="0" fontId="20" fillId="0" borderId="0" xfId="224" applyNumberFormat="1" applyFont="1" applyAlignment="1" applyProtection="1">
      <alignment horizontal="left" indent="2"/>
      <protection locked="0"/>
    </xf>
    <xf numFmtId="0" fontId="20" fillId="10" borderId="0" xfId="224" applyNumberFormat="1" applyFont="1" applyFill="1" applyAlignment="1" applyProtection="1">
      <alignment horizontal="left" wrapText="1" indent="2"/>
      <protection locked="0"/>
    </xf>
    <xf numFmtId="0" fontId="42" fillId="0" borderId="0" xfId="8" applyFont="1" applyAlignment="1" applyProtection="1">
      <alignment horizontal="center"/>
      <protection locked="0"/>
    </xf>
    <xf numFmtId="0" fontId="40" fillId="0" borderId="0" xfId="8" applyFont="1" applyAlignment="1" applyProtection="1">
      <alignment horizontal="center"/>
      <protection locked="0"/>
    </xf>
    <xf numFmtId="0" fontId="45" fillId="0" borderId="0" xfId="224" applyNumberFormat="1" applyFont="1" applyAlignment="1" applyProtection="1">
      <alignment horizontal="left" indent="2"/>
      <protection locked="0"/>
    </xf>
    <xf numFmtId="0" fontId="20" fillId="10" borderId="0" xfId="8" applyFont="1" applyFill="1" applyAlignment="1" applyProtection="1">
      <alignment horizontal="left"/>
      <protection locked="0"/>
    </xf>
    <xf numFmtId="0" fontId="20" fillId="0" borderId="0" xfId="8" applyFont="1" applyAlignment="1" applyProtection="1">
      <alignment horizontal="left"/>
      <protection locked="0"/>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DAEEF3"/>
      <color rgb="FF056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25</xdr:col>
      <xdr:colOff>375424</xdr:colOff>
      <xdr:row>30</xdr:row>
      <xdr:rowOff>165903</xdr:rowOff>
    </xdr:from>
    <xdr:ext cx="291328" cy="134501"/>
    <xdr:sp macro="" textlink="">
      <xdr:nvSpPr>
        <xdr:cNvPr id="34" name="TextBox 33" hidden="1">
          <a:extLst>
            <a:ext uri="{FF2B5EF4-FFF2-40B4-BE49-F238E27FC236}">
              <a16:creationId xmlns:a16="http://schemas.microsoft.com/office/drawing/2014/main" id="{00000000-0008-0000-0100-000022000000}"/>
            </a:ext>
          </a:extLst>
        </xdr:cNvPr>
        <xdr:cNvSpPr txBox="1"/>
      </xdr:nvSpPr>
      <xdr:spPr>
        <a:xfrm>
          <a:off x="9204366" y="3712134"/>
          <a:ext cx="291328" cy="13450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F-1</a:t>
          </a:r>
        </a:p>
      </xdr:txBody>
    </xdr:sp>
    <xdr:clientData/>
  </xdr:oneCellAnchor>
  <xdr:twoCellAnchor>
    <xdr:from>
      <xdr:col>26</xdr:col>
      <xdr:colOff>36635</xdr:colOff>
      <xdr:row>35</xdr:row>
      <xdr:rowOff>0</xdr:rowOff>
    </xdr:from>
    <xdr:to>
      <xdr:col>26</xdr:col>
      <xdr:colOff>37769</xdr:colOff>
      <xdr:row>37</xdr:row>
      <xdr:rowOff>29308</xdr:rowOff>
    </xdr:to>
    <xdr:cxnSp macro="">
      <xdr:nvCxnSpPr>
        <xdr:cNvPr id="37" name="Straight Connector 36" hidden="1">
          <a:extLst>
            <a:ext uri="{FF2B5EF4-FFF2-40B4-BE49-F238E27FC236}">
              <a16:creationId xmlns:a16="http://schemas.microsoft.com/office/drawing/2014/main" id="{00000000-0008-0000-0100-000025000000}"/>
            </a:ext>
          </a:extLst>
        </xdr:cNvPr>
        <xdr:cNvCxnSpPr>
          <a:cxnSpLocks/>
          <a:stCxn id="77" idx="2"/>
        </xdr:cNvCxnSpPr>
      </xdr:nvCxnSpPr>
      <xdr:spPr>
        <a:xfrm flipH="1">
          <a:off x="9378462" y="4531459"/>
          <a:ext cx="1134" cy="62669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087670</xdr:colOff>
      <xdr:row>5</xdr:row>
      <xdr:rowOff>58823</xdr:rowOff>
    </xdr:from>
    <xdr:ext cx="297517" cy="252185"/>
    <xdr:sp macro="" textlink="">
      <xdr:nvSpPr>
        <xdr:cNvPr id="51" name="TextBox 50" hidden="1">
          <a:extLst>
            <a:ext uri="{FF2B5EF4-FFF2-40B4-BE49-F238E27FC236}">
              <a16:creationId xmlns:a16="http://schemas.microsoft.com/office/drawing/2014/main" id="{00000000-0008-0000-0100-000033000000}"/>
            </a:ext>
          </a:extLst>
        </xdr:cNvPr>
        <xdr:cNvSpPr txBox="1"/>
      </xdr:nvSpPr>
      <xdr:spPr>
        <a:xfrm>
          <a:off x="2346206" y="555484"/>
          <a:ext cx="297517"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136072</xdr:colOff>
      <xdr:row>7</xdr:row>
      <xdr:rowOff>68036</xdr:rowOff>
    </xdr:from>
    <xdr:to>
      <xdr:col>25</xdr:col>
      <xdr:colOff>368935</xdr:colOff>
      <xdr:row>7</xdr:row>
      <xdr:rowOff>76200</xdr:rowOff>
    </xdr:to>
    <xdr:cxnSp macro="">
      <xdr:nvCxnSpPr>
        <xdr:cNvPr id="52" name="Straight Connector 51" hidden="1">
          <a:extLst>
            <a:ext uri="{FF2B5EF4-FFF2-40B4-BE49-F238E27FC236}">
              <a16:creationId xmlns:a16="http://schemas.microsoft.com/office/drawing/2014/main" id="{00000000-0008-0000-0100-000034000000}"/>
            </a:ext>
          </a:extLst>
        </xdr:cNvPr>
        <xdr:cNvCxnSpPr>
          <a:cxnSpLocks/>
        </xdr:cNvCxnSpPr>
      </xdr:nvCxnSpPr>
      <xdr:spPr>
        <a:xfrm>
          <a:off x="2687411" y="700768"/>
          <a:ext cx="5845810" cy="816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2128</xdr:colOff>
      <xdr:row>8</xdr:row>
      <xdr:rowOff>19050</xdr:rowOff>
    </xdr:from>
    <xdr:to>
      <xdr:col>3</xdr:col>
      <xdr:colOff>68036</xdr:colOff>
      <xdr:row>38</xdr:row>
      <xdr:rowOff>0</xdr:rowOff>
    </xdr:to>
    <xdr:cxnSp macro="">
      <xdr:nvCxnSpPr>
        <xdr:cNvPr id="54" name="Straight Connector 53" hidden="1">
          <a:extLst>
            <a:ext uri="{FF2B5EF4-FFF2-40B4-BE49-F238E27FC236}">
              <a16:creationId xmlns:a16="http://schemas.microsoft.com/office/drawing/2014/main" id="{00000000-0008-0000-0100-000036000000}"/>
            </a:ext>
          </a:extLst>
        </xdr:cNvPr>
        <xdr:cNvCxnSpPr>
          <a:cxnSpLocks/>
        </xdr:cNvCxnSpPr>
      </xdr:nvCxnSpPr>
      <xdr:spPr>
        <a:xfrm>
          <a:off x="2491003" y="794657"/>
          <a:ext cx="5908" cy="462778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0</xdr:colOff>
      <xdr:row>38</xdr:row>
      <xdr:rowOff>117231</xdr:rowOff>
    </xdr:from>
    <xdr:ext cx="238125" cy="361536"/>
    <xdr:sp macro="" textlink="">
      <xdr:nvSpPr>
        <xdr:cNvPr id="55" name="TextBox 54" hidden="1">
          <a:extLst>
            <a:ext uri="{FF2B5EF4-FFF2-40B4-BE49-F238E27FC236}">
              <a16:creationId xmlns:a16="http://schemas.microsoft.com/office/drawing/2014/main" id="{00000000-0008-0000-0100-000037000000}"/>
            </a:ext>
          </a:extLst>
        </xdr:cNvPr>
        <xdr:cNvSpPr txBox="1"/>
      </xdr:nvSpPr>
      <xdr:spPr>
        <a:xfrm>
          <a:off x="0" y="5509846"/>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0</xdr:col>
      <xdr:colOff>56331</xdr:colOff>
      <xdr:row>39</xdr:row>
      <xdr:rowOff>139239</xdr:rowOff>
    </xdr:from>
    <xdr:to>
      <xdr:col>0</xdr:col>
      <xdr:colOff>57150</xdr:colOff>
      <xdr:row>46</xdr:row>
      <xdr:rowOff>50800</xdr:rowOff>
    </xdr:to>
    <xdr:cxnSp macro="">
      <xdr:nvCxnSpPr>
        <xdr:cNvPr id="57" name="Straight Connector 56" hidden="1">
          <a:extLst>
            <a:ext uri="{FF2B5EF4-FFF2-40B4-BE49-F238E27FC236}">
              <a16:creationId xmlns:a16="http://schemas.microsoft.com/office/drawing/2014/main" id="{00000000-0008-0000-0100-000039000000}"/>
            </a:ext>
          </a:extLst>
        </xdr:cNvPr>
        <xdr:cNvCxnSpPr>
          <a:cxnSpLocks/>
        </xdr:cNvCxnSpPr>
      </xdr:nvCxnSpPr>
      <xdr:spPr>
        <a:xfrm>
          <a:off x="56331" y="5885989"/>
          <a:ext cx="819" cy="1143461"/>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34019</xdr:colOff>
      <xdr:row>18</xdr:row>
      <xdr:rowOff>74841</xdr:rowOff>
    </xdr:from>
    <xdr:to>
      <xdr:col>27</xdr:col>
      <xdr:colOff>34926</xdr:colOff>
      <xdr:row>19</xdr:row>
      <xdr:rowOff>67402</xdr:rowOff>
    </xdr:to>
    <xdr:cxnSp macro="">
      <xdr:nvCxnSpPr>
        <xdr:cNvPr id="47" name="Straight Connector 46" hidden="1">
          <a:extLst>
            <a:ext uri="{FF2B5EF4-FFF2-40B4-BE49-F238E27FC236}">
              <a16:creationId xmlns:a16="http://schemas.microsoft.com/office/drawing/2014/main" id="{00000000-0008-0000-0100-00002F000000}"/>
            </a:ext>
          </a:extLst>
        </xdr:cNvPr>
        <xdr:cNvCxnSpPr>
          <a:cxnSpLocks/>
        </xdr:cNvCxnSpPr>
      </xdr:nvCxnSpPr>
      <xdr:spPr>
        <a:xfrm>
          <a:off x="8341180" y="2251984"/>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85073</xdr:colOff>
      <xdr:row>15</xdr:row>
      <xdr:rowOff>7326</xdr:rowOff>
    </xdr:from>
    <xdr:ext cx="303659" cy="143527"/>
    <xdr:sp macro="" textlink="">
      <xdr:nvSpPr>
        <xdr:cNvPr id="70" name="TextBox 69" hidden="1">
          <a:extLst>
            <a:ext uri="{FF2B5EF4-FFF2-40B4-BE49-F238E27FC236}">
              <a16:creationId xmlns:a16="http://schemas.microsoft.com/office/drawing/2014/main" id="{00000000-0008-0000-0100-000046000000}"/>
            </a:ext>
          </a:extLst>
        </xdr:cNvPr>
        <xdr:cNvSpPr txBox="1"/>
      </xdr:nvSpPr>
      <xdr:spPr>
        <a:xfrm>
          <a:off x="9214015" y="1751134"/>
          <a:ext cx="303659" cy="14352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64850</xdr:colOff>
      <xdr:row>11</xdr:row>
      <xdr:rowOff>166948</xdr:rowOff>
    </xdr:from>
    <xdr:ext cx="323850" cy="162597"/>
    <xdr:sp macro="" textlink="">
      <xdr:nvSpPr>
        <xdr:cNvPr id="71" name="TextBox 70" hidden="1">
          <a:extLst>
            <a:ext uri="{FF2B5EF4-FFF2-40B4-BE49-F238E27FC236}">
              <a16:creationId xmlns:a16="http://schemas.microsoft.com/office/drawing/2014/main" id="{00000000-0008-0000-0100-000047000000}"/>
            </a:ext>
          </a:extLst>
        </xdr:cNvPr>
        <xdr:cNvSpPr txBox="1"/>
      </xdr:nvSpPr>
      <xdr:spPr>
        <a:xfrm>
          <a:off x="9193792" y="1346583"/>
          <a:ext cx="323850" cy="16259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4420</xdr:colOff>
      <xdr:row>13</xdr:row>
      <xdr:rowOff>12037</xdr:rowOff>
    </xdr:from>
    <xdr:ext cx="289658" cy="141829"/>
    <xdr:sp macro="" textlink="">
      <xdr:nvSpPr>
        <xdr:cNvPr id="72" name="TextBox 71" hidden="1">
          <a:extLst>
            <a:ext uri="{FF2B5EF4-FFF2-40B4-BE49-F238E27FC236}">
              <a16:creationId xmlns:a16="http://schemas.microsoft.com/office/drawing/2014/main" id="{00000000-0008-0000-0100-000048000000}"/>
            </a:ext>
          </a:extLst>
        </xdr:cNvPr>
        <xdr:cNvSpPr txBox="1"/>
      </xdr:nvSpPr>
      <xdr:spPr>
        <a:xfrm>
          <a:off x="9213362" y="1492075"/>
          <a:ext cx="289658" cy="141829"/>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417770</xdr:colOff>
      <xdr:row>20</xdr:row>
      <xdr:rowOff>162239</xdr:rowOff>
    </xdr:from>
    <xdr:ext cx="292941" cy="152818"/>
    <xdr:sp macro="" textlink="">
      <xdr:nvSpPr>
        <xdr:cNvPr id="73" name="TextBox 72" hidden="1">
          <a:extLst>
            <a:ext uri="{FF2B5EF4-FFF2-40B4-BE49-F238E27FC236}">
              <a16:creationId xmlns:a16="http://schemas.microsoft.com/office/drawing/2014/main" id="{00000000-0008-0000-0100-000049000000}"/>
            </a:ext>
          </a:extLst>
        </xdr:cNvPr>
        <xdr:cNvSpPr txBox="1"/>
      </xdr:nvSpPr>
      <xdr:spPr>
        <a:xfrm>
          <a:off x="9246712" y="2580124"/>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twoCellAnchor>
    <xdr:from>
      <xdr:col>27</xdr:col>
      <xdr:colOff>22943</xdr:colOff>
      <xdr:row>21</xdr:row>
      <xdr:rowOff>89522</xdr:rowOff>
    </xdr:from>
    <xdr:to>
      <xdr:col>27</xdr:col>
      <xdr:colOff>29308</xdr:colOff>
      <xdr:row>22</xdr:row>
      <xdr:rowOff>73269</xdr:rowOff>
    </xdr:to>
    <xdr:cxnSp macro="">
      <xdr:nvCxnSpPr>
        <xdr:cNvPr id="74" name="Straight Connector 73" hidden="1">
          <a:extLst>
            <a:ext uri="{FF2B5EF4-FFF2-40B4-BE49-F238E27FC236}">
              <a16:creationId xmlns:a16="http://schemas.microsoft.com/office/drawing/2014/main" id="{00000000-0008-0000-0100-00004A000000}"/>
            </a:ext>
          </a:extLst>
        </xdr:cNvPr>
        <xdr:cNvCxnSpPr>
          <a:cxnSpLocks/>
        </xdr:cNvCxnSpPr>
      </xdr:nvCxnSpPr>
      <xdr:spPr>
        <a:xfrm>
          <a:off x="9423385" y="2668599"/>
          <a:ext cx="6365" cy="115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9571</xdr:colOff>
      <xdr:row>33</xdr:row>
      <xdr:rowOff>0</xdr:rowOff>
    </xdr:from>
    <xdr:ext cx="289161" cy="146538"/>
    <xdr:sp macro="" textlink="">
      <xdr:nvSpPr>
        <xdr:cNvPr id="75" name="TextBox 74" hidden="1">
          <a:extLst>
            <a:ext uri="{FF2B5EF4-FFF2-40B4-BE49-F238E27FC236}">
              <a16:creationId xmlns:a16="http://schemas.microsoft.com/office/drawing/2014/main" id="{00000000-0008-0000-0100-00004B000000}"/>
            </a:ext>
          </a:extLst>
        </xdr:cNvPr>
        <xdr:cNvSpPr txBox="1"/>
      </xdr:nvSpPr>
      <xdr:spPr>
        <a:xfrm>
          <a:off x="9228513" y="3846635"/>
          <a:ext cx="289161" cy="14653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416922</xdr:colOff>
      <xdr:row>27</xdr:row>
      <xdr:rowOff>4188</xdr:rowOff>
    </xdr:from>
    <xdr:ext cx="308444" cy="127698"/>
    <xdr:sp macro="" textlink="">
      <xdr:nvSpPr>
        <xdr:cNvPr id="76" name="TextBox 75" hidden="1">
          <a:extLst>
            <a:ext uri="{FF2B5EF4-FFF2-40B4-BE49-F238E27FC236}">
              <a16:creationId xmlns:a16="http://schemas.microsoft.com/office/drawing/2014/main" id="{00000000-0008-0000-0100-00004C000000}"/>
            </a:ext>
          </a:extLst>
        </xdr:cNvPr>
        <xdr:cNvSpPr txBox="1"/>
      </xdr:nvSpPr>
      <xdr:spPr>
        <a:xfrm>
          <a:off x="9245864" y="3418534"/>
          <a:ext cx="308444" cy="12769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E-1</a:t>
          </a:r>
        </a:p>
      </xdr:txBody>
    </xdr:sp>
    <xdr:clientData/>
  </xdr:oneCellAnchor>
  <xdr:oneCellAnchor>
    <xdr:from>
      <xdr:col>25</xdr:col>
      <xdr:colOff>373682</xdr:colOff>
      <xdr:row>35</xdr:row>
      <xdr:rowOff>0</xdr:rowOff>
    </xdr:from>
    <xdr:ext cx="353943" cy="130595"/>
    <xdr:sp macro="" textlink="">
      <xdr:nvSpPr>
        <xdr:cNvPr id="77" name="TextBox 76" hidden="1">
          <a:extLst>
            <a:ext uri="{FF2B5EF4-FFF2-40B4-BE49-F238E27FC236}">
              <a16:creationId xmlns:a16="http://schemas.microsoft.com/office/drawing/2014/main" id="{00000000-0008-0000-0100-00004D000000}"/>
            </a:ext>
          </a:extLst>
        </xdr:cNvPr>
        <xdr:cNvSpPr txBox="1"/>
      </xdr:nvSpPr>
      <xdr:spPr>
        <a:xfrm>
          <a:off x="8306646" y="4476750"/>
          <a:ext cx="353943" cy="13059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G-1</a:t>
          </a:r>
        </a:p>
      </xdr:txBody>
    </xdr:sp>
    <xdr:clientData/>
  </xdr:oneCellAnchor>
  <xdr:oneCellAnchor>
    <xdr:from>
      <xdr:col>25</xdr:col>
      <xdr:colOff>393096</xdr:colOff>
      <xdr:row>37</xdr:row>
      <xdr:rowOff>102577</xdr:rowOff>
    </xdr:from>
    <xdr:ext cx="368903" cy="161192"/>
    <xdr:sp macro="" textlink="">
      <xdr:nvSpPr>
        <xdr:cNvPr id="78" name="TextBox 77" hidden="1">
          <a:extLst>
            <a:ext uri="{FF2B5EF4-FFF2-40B4-BE49-F238E27FC236}">
              <a16:creationId xmlns:a16="http://schemas.microsoft.com/office/drawing/2014/main" id="{00000000-0008-0000-0100-00004E000000}"/>
            </a:ext>
          </a:extLst>
        </xdr:cNvPr>
        <xdr:cNvSpPr txBox="1"/>
      </xdr:nvSpPr>
      <xdr:spPr>
        <a:xfrm>
          <a:off x="9222038" y="5231423"/>
          <a:ext cx="368903" cy="1611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pPr algn="ct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5</xdr:col>
      <xdr:colOff>400214</xdr:colOff>
      <xdr:row>34</xdr:row>
      <xdr:rowOff>19887</xdr:rowOff>
    </xdr:from>
    <xdr:ext cx="332479" cy="133978"/>
    <xdr:sp macro="" textlink="">
      <xdr:nvSpPr>
        <xdr:cNvPr id="79" name="TextBox 78" hidden="1">
          <a:extLst>
            <a:ext uri="{FF2B5EF4-FFF2-40B4-BE49-F238E27FC236}">
              <a16:creationId xmlns:a16="http://schemas.microsoft.com/office/drawing/2014/main" id="{00000000-0008-0000-0100-00004F000000}"/>
            </a:ext>
          </a:extLst>
        </xdr:cNvPr>
        <xdr:cNvSpPr txBox="1"/>
      </xdr:nvSpPr>
      <xdr:spPr>
        <a:xfrm>
          <a:off x="9229156" y="3302349"/>
          <a:ext cx="332479" cy="13397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9359</xdr:colOff>
      <xdr:row>7</xdr:row>
      <xdr:rowOff>80596</xdr:rowOff>
    </xdr:from>
    <xdr:ext cx="365314" cy="160910"/>
    <xdr:sp macro="" textlink="">
      <xdr:nvSpPr>
        <xdr:cNvPr id="80" name="TextBox 79" hidden="1">
          <a:extLst>
            <a:ext uri="{FF2B5EF4-FFF2-40B4-BE49-F238E27FC236}">
              <a16:creationId xmlns:a16="http://schemas.microsoft.com/office/drawing/2014/main" id="{00000000-0008-0000-0100-000050000000}"/>
            </a:ext>
          </a:extLst>
        </xdr:cNvPr>
        <xdr:cNvSpPr txBox="1"/>
      </xdr:nvSpPr>
      <xdr:spPr>
        <a:xfrm>
          <a:off x="9218301" y="732692"/>
          <a:ext cx="365314" cy="16091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twoCellAnchor>
    <xdr:from>
      <xdr:col>26</xdr:col>
      <xdr:colOff>32749</xdr:colOff>
      <xdr:row>8</xdr:row>
      <xdr:rowOff>41335</xdr:rowOff>
    </xdr:from>
    <xdr:to>
      <xdr:col>26</xdr:col>
      <xdr:colOff>32749</xdr:colOff>
      <xdr:row>10</xdr:row>
      <xdr:rowOff>83742</xdr:rowOff>
    </xdr:to>
    <xdr:cxnSp macro="">
      <xdr:nvCxnSpPr>
        <xdr:cNvPr id="81" name="Straight Connector 80" hidden="1">
          <a:extLst>
            <a:ext uri="{FF2B5EF4-FFF2-40B4-BE49-F238E27FC236}">
              <a16:creationId xmlns:a16="http://schemas.microsoft.com/office/drawing/2014/main" id="{00000000-0008-0000-0100-000051000000}"/>
            </a:ext>
          </a:extLst>
        </xdr:cNvPr>
        <xdr:cNvCxnSpPr>
          <a:cxnSpLocks/>
        </xdr:cNvCxnSpPr>
      </xdr:nvCxnSpPr>
      <xdr:spPr>
        <a:xfrm>
          <a:off x="9374576" y="825316"/>
          <a:ext cx="0" cy="306176"/>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5238</xdr:colOff>
      <xdr:row>16</xdr:row>
      <xdr:rowOff>12561</xdr:rowOff>
    </xdr:from>
    <xdr:ext cx="315476" cy="155958"/>
    <xdr:sp macro="" textlink="">
      <xdr:nvSpPr>
        <xdr:cNvPr id="32" name="TextBox 31" hidden="1">
          <a:extLst>
            <a:ext uri="{FF2B5EF4-FFF2-40B4-BE49-F238E27FC236}">
              <a16:creationId xmlns:a16="http://schemas.microsoft.com/office/drawing/2014/main" id="{00000000-0008-0000-0100-000020000000}"/>
            </a:ext>
          </a:extLst>
        </xdr:cNvPr>
        <xdr:cNvSpPr txBox="1"/>
      </xdr:nvSpPr>
      <xdr:spPr>
        <a:xfrm>
          <a:off x="9224180" y="1888253"/>
          <a:ext cx="315476" cy="15595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399979</xdr:colOff>
      <xdr:row>17</xdr:row>
      <xdr:rowOff>117231</xdr:rowOff>
    </xdr:from>
    <xdr:ext cx="354695" cy="147025"/>
    <xdr:sp macro="" textlink="">
      <xdr:nvSpPr>
        <xdr:cNvPr id="33" name="TextBox 32" hidden="1">
          <a:extLst>
            <a:ext uri="{FF2B5EF4-FFF2-40B4-BE49-F238E27FC236}">
              <a16:creationId xmlns:a16="http://schemas.microsoft.com/office/drawing/2014/main" id="{00000000-0008-0000-0100-000021000000}"/>
            </a:ext>
          </a:extLst>
        </xdr:cNvPr>
        <xdr:cNvSpPr txBox="1"/>
      </xdr:nvSpPr>
      <xdr:spPr>
        <a:xfrm>
          <a:off x="9228921" y="2139462"/>
          <a:ext cx="354695" cy="14702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 </a:t>
          </a:r>
        </a:p>
      </xdr:txBody>
    </xdr:sp>
    <xdr:clientData/>
  </xdr:oneCellAnchor>
  <xdr:oneCellAnchor>
    <xdr:from>
      <xdr:col>25</xdr:col>
      <xdr:colOff>425097</xdr:colOff>
      <xdr:row>23</xdr:row>
      <xdr:rowOff>15701</xdr:rowOff>
    </xdr:from>
    <xdr:ext cx="292941" cy="152818"/>
    <xdr:sp macro="" textlink="">
      <xdr:nvSpPr>
        <xdr:cNvPr id="3" name="TextBox 2" hidden="1">
          <a:extLst>
            <a:ext uri="{FF2B5EF4-FFF2-40B4-BE49-F238E27FC236}">
              <a16:creationId xmlns:a16="http://schemas.microsoft.com/office/drawing/2014/main" id="{19CFA339-CFEC-4490-9D94-07D33F2F477F}"/>
            </a:ext>
          </a:extLst>
        </xdr:cNvPr>
        <xdr:cNvSpPr txBox="1"/>
      </xdr:nvSpPr>
      <xdr:spPr>
        <a:xfrm>
          <a:off x="9254039" y="2858547"/>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2</a:t>
          </a:r>
        </a:p>
      </xdr:txBody>
    </xdr:sp>
    <xdr:clientData/>
  </xdr:oneCellAnchor>
  <xdr:oneCellAnchor>
    <xdr:from>
      <xdr:col>25</xdr:col>
      <xdr:colOff>408978</xdr:colOff>
      <xdr:row>24</xdr:row>
      <xdr:rowOff>168100</xdr:rowOff>
    </xdr:from>
    <xdr:ext cx="292941" cy="152818"/>
    <xdr:sp macro="" textlink="">
      <xdr:nvSpPr>
        <xdr:cNvPr id="4" name="TextBox 3" hidden="1">
          <a:extLst>
            <a:ext uri="{FF2B5EF4-FFF2-40B4-BE49-F238E27FC236}">
              <a16:creationId xmlns:a16="http://schemas.microsoft.com/office/drawing/2014/main" id="{B8709880-F2FA-454B-AFFD-FD9389A29DC0}"/>
            </a:ext>
          </a:extLst>
        </xdr:cNvPr>
        <xdr:cNvSpPr txBox="1"/>
      </xdr:nvSpPr>
      <xdr:spPr>
        <a:xfrm>
          <a:off x="9237920" y="3142831"/>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19</xdr:col>
      <xdr:colOff>339272</xdr:colOff>
      <xdr:row>34</xdr:row>
      <xdr:rowOff>122463</xdr:rowOff>
    </xdr:from>
    <xdr:ext cx="330654" cy="151493"/>
    <xdr:sp macro="" textlink="">
      <xdr:nvSpPr>
        <xdr:cNvPr id="2" name="TextBox 1" hidden="1">
          <a:extLst>
            <a:ext uri="{FF2B5EF4-FFF2-40B4-BE49-F238E27FC236}">
              <a16:creationId xmlns:a16="http://schemas.microsoft.com/office/drawing/2014/main" id="{B8CBA2AA-4A9D-4ACD-AE4A-E3E2D75BC176}"/>
            </a:ext>
          </a:extLst>
        </xdr:cNvPr>
        <xdr:cNvSpPr txBox="1"/>
      </xdr:nvSpPr>
      <xdr:spPr>
        <a:xfrm>
          <a:off x="84545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21</xdr:col>
      <xdr:colOff>42182</xdr:colOff>
      <xdr:row>26</xdr:row>
      <xdr:rowOff>107495</xdr:rowOff>
    </xdr:from>
    <xdr:to>
      <xdr:col>21</xdr:col>
      <xdr:colOff>47625</xdr:colOff>
      <xdr:row>27</xdr:row>
      <xdr:rowOff>74839</xdr:rowOff>
    </xdr:to>
    <xdr:cxnSp macro="">
      <xdr:nvCxnSpPr>
        <xdr:cNvPr id="5" name="Straight Connector 4" hidden="1">
          <a:extLst>
            <a:ext uri="{FF2B5EF4-FFF2-40B4-BE49-F238E27FC236}">
              <a16:creationId xmlns:a16="http://schemas.microsoft.com/office/drawing/2014/main" id="{945E3D25-7BF7-4A57-92DF-6CFF354ADD61}"/>
            </a:ext>
          </a:extLst>
        </xdr:cNvPr>
        <xdr:cNvCxnSpPr>
          <a:cxnSpLocks/>
        </xdr:cNvCxnSpPr>
      </xdr:nvCxnSpPr>
      <xdr:spPr>
        <a:xfrm>
          <a:off x="86527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339272</xdr:colOff>
      <xdr:row>34</xdr:row>
      <xdr:rowOff>122463</xdr:rowOff>
    </xdr:from>
    <xdr:ext cx="330654" cy="151493"/>
    <xdr:sp macro="" textlink="">
      <xdr:nvSpPr>
        <xdr:cNvPr id="6" name="TextBox 5" hidden="1">
          <a:extLst>
            <a:ext uri="{FF2B5EF4-FFF2-40B4-BE49-F238E27FC236}">
              <a16:creationId xmlns:a16="http://schemas.microsoft.com/office/drawing/2014/main" id="{BA5EF1B8-EE79-42FB-958D-2142A969A497}"/>
            </a:ext>
          </a:extLst>
        </xdr:cNvPr>
        <xdr:cNvSpPr txBox="1"/>
      </xdr:nvSpPr>
      <xdr:spPr>
        <a:xfrm>
          <a:off x="79592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19</xdr:col>
      <xdr:colOff>42182</xdr:colOff>
      <xdr:row>26</xdr:row>
      <xdr:rowOff>107495</xdr:rowOff>
    </xdr:from>
    <xdr:to>
      <xdr:col>19</xdr:col>
      <xdr:colOff>47625</xdr:colOff>
      <xdr:row>27</xdr:row>
      <xdr:rowOff>74839</xdr:rowOff>
    </xdr:to>
    <xdr:cxnSp macro="">
      <xdr:nvCxnSpPr>
        <xdr:cNvPr id="7" name="Straight Connector 6" hidden="1">
          <a:extLst>
            <a:ext uri="{FF2B5EF4-FFF2-40B4-BE49-F238E27FC236}">
              <a16:creationId xmlns:a16="http://schemas.microsoft.com/office/drawing/2014/main" id="{ED8D5185-3599-4857-868B-8957A17F5320}"/>
            </a:ext>
          </a:extLst>
        </xdr:cNvPr>
        <xdr:cNvCxnSpPr>
          <a:cxnSpLocks/>
        </xdr:cNvCxnSpPr>
      </xdr:nvCxnSpPr>
      <xdr:spPr>
        <a:xfrm>
          <a:off x="81574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340D74C-EAF5-49FB-AAD5-1754C8D83C67}">
  <we:reference id="a61690ae-43dd-4ca6-bca2-c5858e67d85c" version="1.0.33.0" store="EXCatalog" storeType="EXCatalog"/>
  <we:alternateReferences>
    <we:reference id="WA200005292" version="1.0.33.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schwab.com/investment-research/stax/view-schwab-trading-activity-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headerFooter>
    <oddFooter>&amp;L_x000D_&amp;1#&amp;"Calibri"&amp;10&amp;K000000    Classification: Schwab Internal</oddFooter>
  </headerFooter>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M54"/>
  <sheetViews>
    <sheetView tabSelected="1" zoomScale="130" zoomScaleNormal="130" workbookViewId="0">
      <pane xSplit="3" ySplit="6" topLeftCell="D7" activePane="bottomRight" state="frozen"/>
      <selection pane="topRight" activeCell="D1" sqref="D1"/>
      <selection pane="bottomLeft" activeCell="A7" sqref="A7"/>
      <selection pane="bottomRight" activeCell="AD7" sqref="AD7"/>
    </sheetView>
  </sheetViews>
  <sheetFormatPr defaultColWidth="9.140625" defaultRowHeight="15" x14ac:dyDescent="0.25"/>
  <cols>
    <col min="1" max="1" width="3.28515625" style="1" customWidth="1"/>
    <col min="2" max="2" width="0.5703125" style="1" customWidth="1"/>
    <col min="3" max="3" width="32.140625" style="1" customWidth="1"/>
    <col min="4" max="4" width="7.7109375" style="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customWidth="1"/>
    <col min="17" max="17" width="0.85546875" style="1" customWidth="1"/>
    <col min="18" max="18" width="7.7109375" style="1" customWidth="1"/>
    <col min="19" max="19" width="0.85546875" style="1" customWidth="1"/>
    <col min="20" max="20" width="7.7109375" style="1" customWidth="1"/>
    <col min="21" max="21" width="0.85546875" style="1" customWidth="1"/>
    <col min="22" max="22" width="7.7109375" style="1" customWidth="1"/>
    <col min="23" max="23" width="0.85546875" style="1" customWidth="1"/>
    <col min="24" max="24" width="7.7109375" style="1" customWidth="1"/>
    <col min="25" max="25" width="0.85546875" style="1" customWidth="1"/>
    <col min="26" max="26" width="7.7109375" style="1" customWidth="1"/>
    <col min="27" max="27" width="0.85546875" style="1" customWidth="1"/>
    <col min="28" max="28" width="7.7109375" style="1" customWidth="1"/>
    <col min="29" max="29" width="0.85546875" style="1" customWidth="1"/>
    <col min="30" max="31" width="6.5703125" style="1" customWidth="1"/>
    <col min="32" max="32" width="3.5703125" style="1" customWidth="1"/>
    <col min="33" max="33" width="4.42578125" style="12" customWidth="1"/>
    <col min="34" max="34" width="6.42578125" style="12" customWidth="1"/>
    <col min="35" max="35" width="9.42578125" style="1" bestFit="1" customWidth="1"/>
    <col min="36" max="36" width="9.85546875" style="1" bestFit="1" customWidth="1"/>
    <col min="37" max="16384" width="9.140625" style="1"/>
  </cols>
  <sheetData>
    <row r="1" spans="1:36" ht="12" customHeight="1" x14ac:dyDescent="0.25">
      <c r="A1" s="31"/>
      <c r="B1" s="20"/>
    </row>
    <row r="2" spans="1:36" ht="3" hidden="1" customHeight="1" x14ac:dyDescent="0.25"/>
    <row r="3" spans="1:36" s="2" customFormat="1" ht="14.25" customHeight="1" x14ac:dyDescent="0.25">
      <c r="A3" s="189" t="s">
        <v>62</v>
      </c>
      <c r="B3" s="189"/>
      <c r="C3" s="189"/>
      <c r="D3" s="189"/>
      <c r="E3" s="189"/>
      <c r="F3" s="189"/>
      <c r="G3" s="189"/>
      <c r="H3" s="189"/>
      <c r="I3" s="189"/>
      <c r="J3" s="189"/>
      <c r="K3" s="189"/>
      <c r="L3" s="189"/>
      <c r="M3" s="189"/>
      <c r="N3" s="189"/>
      <c r="O3" s="189"/>
      <c r="P3" s="189"/>
      <c r="Q3" s="189"/>
      <c r="R3" s="189"/>
      <c r="S3" s="189"/>
      <c r="T3" s="189"/>
      <c r="U3" s="189"/>
      <c r="V3" s="189"/>
      <c r="W3" s="189"/>
      <c r="X3" s="189"/>
      <c r="Y3" s="189"/>
      <c r="Z3" s="189"/>
      <c r="AA3" s="189"/>
      <c r="AB3" s="189"/>
      <c r="AC3" s="189"/>
      <c r="AD3" s="189"/>
      <c r="AE3" s="189"/>
      <c r="AG3" s="22"/>
      <c r="AH3" s="22"/>
    </row>
    <row r="4" spans="1:36" s="3" customFormat="1" ht="3" customHeight="1" x14ac:dyDescent="0.25">
      <c r="C4" s="4"/>
      <c r="D4" s="4"/>
      <c r="E4" s="4"/>
      <c r="F4" s="4"/>
      <c r="G4" s="4"/>
      <c r="H4" s="4"/>
      <c r="I4" s="4"/>
      <c r="J4" s="4"/>
      <c r="K4" s="4"/>
      <c r="L4" s="21"/>
      <c r="M4" s="4"/>
      <c r="N4" s="4"/>
      <c r="O4" s="4"/>
      <c r="P4" s="4"/>
      <c r="Q4" s="4"/>
      <c r="R4" s="4"/>
      <c r="S4" s="4"/>
      <c r="T4" s="4"/>
      <c r="U4" s="4"/>
      <c r="V4" s="4"/>
      <c r="W4" s="4"/>
      <c r="X4" s="4"/>
      <c r="Y4" s="4"/>
      <c r="Z4" s="4"/>
      <c r="AA4" s="4"/>
      <c r="AB4" s="4"/>
      <c r="AC4" s="4"/>
      <c r="AG4" s="22"/>
      <c r="AH4" s="22"/>
    </row>
    <row r="5" spans="1:36" s="5" customFormat="1" ht="9.9499999999999993" customHeight="1" x14ac:dyDescent="0.2">
      <c r="A5" s="22"/>
      <c r="B5" s="22"/>
      <c r="C5" s="23"/>
      <c r="D5" s="25">
        <v>2025</v>
      </c>
      <c r="E5" s="25"/>
      <c r="F5" s="25"/>
      <c r="G5" s="26"/>
      <c r="H5" s="25"/>
      <c r="I5" s="26"/>
      <c r="J5" s="25"/>
      <c r="K5" s="25"/>
      <c r="L5" s="25"/>
      <c r="M5" s="25"/>
      <c r="N5" s="25"/>
      <c r="O5" s="25"/>
      <c r="P5" s="25"/>
      <c r="Q5" s="25"/>
      <c r="R5" s="25"/>
      <c r="S5" s="27"/>
      <c r="T5" s="25"/>
      <c r="U5" s="27"/>
      <c r="V5" s="25"/>
      <c r="W5" s="6"/>
      <c r="X5" s="25"/>
      <c r="Y5" s="6"/>
      <c r="Z5" s="25">
        <v>2026</v>
      </c>
      <c r="AA5" s="6"/>
      <c r="AB5" s="25"/>
      <c r="AC5" s="6"/>
      <c r="AD5" s="190" t="s">
        <v>3</v>
      </c>
      <c r="AE5" s="190"/>
      <c r="AG5" s="22"/>
      <c r="AH5" s="22"/>
    </row>
    <row r="6" spans="1:36" s="5" customFormat="1" ht="11.25" x14ac:dyDescent="0.2">
      <c r="A6" s="22"/>
      <c r="B6" s="22"/>
      <c r="C6" s="23"/>
      <c r="D6" s="19" t="s">
        <v>25</v>
      </c>
      <c r="E6" s="19"/>
      <c r="F6" s="19" t="s">
        <v>26</v>
      </c>
      <c r="G6" s="19"/>
      <c r="H6" s="19" t="s">
        <v>27</v>
      </c>
      <c r="I6" s="19"/>
      <c r="J6" s="19" t="s">
        <v>28</v>
      </c>
      <c r="K6" s="19"/>
      <c r="L6" s="19" t="s">
        <v>29</v>
      </c>
      <c r="M6" s="19"/>
      <c r="N6" s="19" t="s">
        <v>30</v>
      </c>
      <c r="O6" s="28"/>
      <c r="P6" s="19" t="s">
        <v>19</v>
      </c>
      <c r="Q6" s="28"/>
      <c r="R6" s="19" t="s">
        <v>20</v>
      </c>
      <c r="S6" s="7"/>
      <c r="T6" s="19" t="s">
        <v>21</v>
      </c>
      <c r="U6" s="7"/>
      <c r="V6" s="19" t="s">
        <v>22</v>
      </c>
      <c r="W6" s="7"/>
      <c r="X6" s="19" t="s">
        <v>23</v>
      </c>
      <c r="Y6" s="7"/>
      <c r="Z6" s="19" t="s">
        <v>24</v>
      </c>
      <c r="AA6" s="7"/>
      <c r="AB6" s="24" t="s">
        <v>25</v>
      </c>
      <c r="AC6" s="7"/>
      <c r="AD6" s="7" t="s">
        <v>11</v>
      </c>
      <c r="AE6" s="7" t="s">
        <v>9</v>
      </c>
      <c r="AG6" s="45"/>
      <c r="AH6" s="22"/>
      <c r="AI6" s="8"/>
      <c r="AJ6" s="49"/>
    </row>
    <row r="7" spans="1:36" s="5" customFormat="1" ht="13.5" customHeight="1" x14ac:dyDescent="0.2">
      <c r="A7" s="94" t="s">
        <v>44</v>
      </c>
      <c r="B7" s="22"/>
      <c r="C7" s="23"/>
      <c r="D7" s="95">
        <v>19</v>
      </c>
      <c r="E7" s="96"/>
      <c r="F7" s="96">
        <v>21</v>
      </c>
      <c r="G7" s="96"/>
      <c r="H7" s="96">
        <v>21</v>
      </c>
      <c r="I7" s="97"/>
      <c r="J7" s="96">
        <v>21</v>
      </c>
      <c r="K7" s="97"/>
      <c r="L7" s="98">
        <v>20</v>
      </c>
      <c r="M7" s="97"/>
      <c r="N7" s="98">
        <v>21.5</v>
      </c>
      <c r="O7" s="97"/>
      <c r="P7" s="98">
        <v>21</v>
      </c>
      <c r="Q7" s="97"/>
      <c r="R7" s="98">
        <v>21</v>
      </c>
      <c r="S7" s="97"/>
      <c r="T7" s="98">
        <v>23</v>
      </c>
      <c r="U7" s="97"/>
      <c r="V7" s="98">
        <v>18.5</v>
      </c>
      <c r="W7" s="7"/>
      <c r="X7" s="98">
        <v>21.5</v>
      </c>
      <c r="Y7" s="7"/>
      <c r="Z7" s="98">
        <v>20</v>
      </c>
      <c r="AA7" s="7"/>
      <c r="AB7" s="144">
        <v>19</v>
      </c>
      <c r="AC7" s="7"/>
      <c r="AD7" s="105"/>
      <c r="AE7" s="105"/>
      <c r="AG7" s="45"/>
      <c r="AH7" s="22"/>
      <c r="AI7" s="8"/>
      <c r="AJ7" s="49"/>
    </row>
    <row r="8" spans="1:36" s="8" customFormat="1" ht="13.5" customHeight="1" x14ac:dyDescent="0.2">
      <c r="A8" s="182" t="s">
        <v>14</v>
      </c>
      <c r="B8" s="182"/>
      <c r="C8" s="182"/>
      <c r="D8" s="57"/>
      <c r="E8" s="57"/>
      <c r="F8" s="58"/>
      <c r="G8" s="57"/>
      <c r="H8" s="58"/>
      <c r="I8" s="57"/>
      <c r="J8" s="57"/>
      <c r="K8" s="57"/>
      <c r="L8" s="57"/>
      <c r="M8" s="57"/>
      <c r="N8" s="57"/>
      <c r="O8" s="57"/>
      <c r="P8" s="59"/>
      <c r="Q8" s="60"/>
      <c r="R8" s="60"/>
      <c r="S8" s="60"/>
      <c r="T8" s="60"/>
      <c r="U8" s="61"/>
      <c r="V8" s="61"/>
      <c r="W8" s="61"/>
      <c r="X8" s="61"/>
      <c r="Y8" s="61"/>
      <c r="Z8" s="61"/>
      <c r="AA8" s="61"/>
      <c r="AB8" s="62"/>
      <c r="AC8" s="61"/>
      <c r="AD8" s="61"/>
      <c r="AE8" s="61"/>
      <c r="AG8" s="12"/>
      <c r="AH8" s="12"/>
    </row>
    <row r="9" spans="1:36" s="8" customFormat="1" ht="11.1" customHeight="1" x14ac:dyDescent="0.2">
      <c r="A9" s="187" t="s">
        <v>35</v>
      </c>
      <c r="B9" s="187"/>
      <c r="C9" s="187"/>
      <c r="D9" s="99">
        <v>43841</v>
      </c>
      <c r="E9" s="100"/>
      <c r="F9" s="101">
        <v>42002</v>
      </c>
      <c r="G9" s="100"/>
      <c r="H9" s="101">
        <v>40669</v>
      </c>
      <c r="I9" s="100"/>
      <c r="J9" s="101">
        <v>42270</v>
      </c>
      <c r="K9" s="100"/>
      <c r="L9" s="101">
        <v>44095</v>
      </c>
      <c r="M9" s="100"/>
      <c r="N9" s="101">
        <v>44131</v>
      </c>
      <c r="O9" s="100"/>
      <c r="P9" s="102">
        <v>45545</v>
      </c>
      <c r="Q9" s="103"/>
      <c r="R9" s="104">
        <v>46398</v>
      </c>
      <c r="S9" s="103"/>
      <c r="T9" s="104">
        <v>47563</v>
      </c>
      <c r="U9" s="105"/>
      <c r="V9" s="104">
        <v>47716</v>
      </c>
      <c r="W9" s="105"/>
      <c r="X9" s="106">
        <v>48063</v>
      </c>
      <c r="Y9" s="105"/>
      <c r="Z9" s="106">
        <v>48892</v>
      </c>
      <c r="AA9" s="105"/>
      <c r="AB9" s="107">
        <v>48978</v>
      </c>
      <c r="AC9" s="105"/>
      <c r="AD9" s="105" t="str">
        <f>IF(Z9="-","N/M",IF(ABS(AB9/Z9-1)&lt;0.005,"-",IF(ABS(AB9/Z9-1)&gt;=2,"N/M",AB9/Z9-1)))</f>
        <v>-</v>
      </c>
      <c r="AE9" s="105">
        <f>IF(D9="-","N/M",IF(ABS(AB9/D9-1)&lt;0.005,"-",IF(ABS(AB9/D9-1)&gt;=2,"N/M",AB9/D9-1)))</f>
        <v>0.11717342213909365</v>
      </c>
      <c r="AF9" s="46"/>
      <c r="AG9" s="46"/>
      <c r="AH9" s="46"/>
      <c r="AI9" s="45"/>
      <c r="AJ9" s="45"/>
    </row>
    <row r="10" spans="1:36" s="8" customFormat="1" ht="11.1" customHeight="1" x14ac:dyDescent="0.2">
      <c r="A10" s="186" t="s">
        <v>36</v>
      </c>
      <c r="B10" s="186"/>
      <c r="C10" s="186"/>
      <c r="D10" s="63">
        <v>18847</v>
      </c>
      <c r="E10" s="64"/>
      <c r="F10" s="65">
        <v>17299</v>
      </c>
      <c r="G10" s="64"/>
      <c r="H10" s="65">
        <v>17446</v>
      </c>
      <c r="I10" s="64"/>
      <c r="J10" s="65">
        <v>19114</v>
      </c>
      <c r="K10" s="64"/>
      <c r="L10" s="65">
        <v>20370</v>
      </c>
      <c r="M10" s="64"/>
      <c r="N10" s="65">
        <v>21122</v>
      </c>
      <c r="O10" s="64"/>
      <c r="P10" s="66">
        <v>21456</v>
      </c>
      <c r="Q10" s="60"/>
      <c r="R10" s="67">
        <v>22660</v>
      </c>
      <c r="S10" s="60"/>
      <c r="T10" s="67">
        <v>23725</v>
      </c>
      <c r="U10" s="61"/>
      <c r="V10" s="67">
        <v>23366</v>
      </c>
      <c r="W10" s="61"/>
      <c r="X10" s="68">
        <v>23242</v>
      </c>
      <c r="Y10" s="61"/>
      <c r="Z10" s="68">
        <v>23462</v>
      </c>
      <c r="AA10" s="61"/>
      <c r="AB10" s="69">
        <v>22668</v>
      </c>
      <c r="AC10" s="61"/>
      <c r="AD10" s="61">
        <f>IF(Z10="-","N/M",IF(ABS(AB10/Z10-1)&lt;0.005,"-",IF(ABS(AB10/Z10-1)&gt;=2,"N/M",AB10/Z10-1)))</f>
        <v>-3.3841957207399243E-2</v>
      </c>
      <c r="AE10" s="61">
        <f>IF(D10="-","N/M",IF(ABS(AB10/D10-1)&lt;0.005,"-",IF(ABS(AB10/D10-1)&gt;=2,"N/M",AB10/D10-1)))</f>
        <v>0.20273783626041286</v>
      </c>
      <c r="AF10" s="46"/>
      <c r="AG10" s="46"/>
      <c r="AH10" s="46"/>
      <c r="AI10" s="45"/>
      <c r="AJ10" s="45"/>
    </row>
    <row r="11" spans="1:36" s="8" customFormat="1" ht="11.1" customHeight="1" x14ac:dyDescent="0.2">
      <c r="A11" s="184" t="s">
        <v>37</v>
      </c>
      <c r="B11" s="184"/>
      <c r="C11" s="184"/>
      <c r="D11" s="99">
        <v>5955</v>
      </c>
      <c r="E11" s="100"/>
      <c r="F11" s="101">
        <v>5612</v>
      </c>
      <c r="G11" s="100"/>
      <c r="H11" s="101">
        <v>5569</v>
      </c>
      <c r="I11" s="100"/>
      <c r="J11" s="101">
        <v>5912</v>
      </c>
      <c r="K11" s="100"/>
      <c r="L11" s="101">
        <v>6205</v>
      </c>
      <c r="M11" s="100"/>
      <c r="N11" s="101">
        <v>6339</v>
      </c>
      <c r="O11" s="100"/>
      <c r="P11" s="102">
        <v>6460</v>
      </c>
      <c r="Q11" s="103"/>
      <c r="R11" s="104">
        <v>6688</v>
      </c>
      <c r="S11" s="103"/>
      <c r="T11" s="104">
        <v>6840</v>
      </c>
      <c r="U11" s="105"/>
      <c r="V11" s="104">
        <v>6849</v>
      </c>
      <c r="W11" s="105"/>
      <c r="X11" s="106">
        <v>6846</v>
      </c>
      <c r="Y11" s="105"/>
      <c r="Z11" s="106">
        <v>6939</v>
      </c>
      <c r="AA11" s="105"/>
      <c r="AB11" s="107">
        <v>6879</v>
      </c>
      <c r="AC11" s="105"/>
      <c r="AD11" s="105">
        <f>IF(Z11="-","N/M",IF(ABS(AB11/Z11-1)&lt;0.005,"-",IF(ABS(AB11/Z11-1)&gt;=2,"N/M",AB11/Z11-1)))</f>
        <v>-8.6467790747946083E-3</v>
      </c>
      <c r="AE11" s="105">
        <f>IF(D11="-","N/M",IF(ABS(AB11/D11-1)&lt;0.005,"-",IF(ABS(AB11/D11-1)&gt;=2,"N/M",AB11/D11-1)))</f>
        <v>0.15516372795969779</v>
      </c>
      <c r="AF11" s="46"/>
      <c r="AG11" s="46"/>
      <c r="AH11" s="46"/>
      <c r="AI11" s="45"/>
      <c r="AJ11" s="45"/>
    </row>
    <row r="12" spans="1:36" s="8" customFormat="1" ht="13.5" customHeight="1" x14ac:dyDescent="0.2">
      <c r="A12" s="182" t="s">
        <v>15</v>
      </c>
      <c r="B12" s="182"/>
      <c r="C12" s="182"/>
      <c r="D12" s="63"/>
      <c r="E12" s="70"/>
      <c r="F12" s="63"/>
      <c r="G12" s="70"/>
      <c r="H12" s="63"/>
      <c r="I12" s="70"/>
      <c r="J12" s="63"/>
      <c r="K12" s="70"/>
      <c r="L12" s="63"/>
      <c r="M12" s="70"/>
      <c r="N12" s="63"/>
      <c r="O12" s="70"/>
      <c r="P12" s="71"/>
      <c r="Q12" s="70"/>
      <c r="R12" s="63"/>
      <c r="S12" s="70"/>
      <c r="T12" s="63"/>
      <c r="U12" s="72"/>
      <c r="V12" s="63"/>
      <c r="W12" s="72"/>
      <c r="X12" s="73"/>
      <c r="Y12" s="72"/>
      <c r="Z12" s="73"/>
      <c r="AA12" s="72"/>
      <c r="AB12" s="74"/>
      <c r="AC12" s="72"/>
      <c r="AD12" s="34"/>
      <c r="AE12" s="72"/>
      <c r="AG12" s="12"/>
      <c r="AH12" s="46"/>
      <c r="AI12" s="46"/>
      <c r="AJ12" s="46"/>
    </row>
    <row r="13" spans="1:36" s="8" customFormat="1" ht="11.1" customHeight="1" x14ac:dyDescent="0.2">
      <c r="A13" s="193" t="s">
        <v>6</v>
      </c>
      <c r="B13" s="193"/>
      <c r="C13" s="193"/>
      <c r="D13" s="108">
        <v>10333.1</v>
      </c>
      <c r="E13" s="100"/>
      <c r="F13" s="108">
        <v>10280.200000000001</v>
      </c>
      <c r="G13" s="100"/>
      <c r="H13" s="108">
        <v>9929.7000000000007</v>
      </c>
      <c r="I13" s="100"/>
      <c r="J13" s="108">
        <v>9892.2000000000007</v>
      </c>
      <c r="K13" s="100"/>
      <c r="L13" s="108">
        <v>10349</v>
      </c>
      <c r="M13" s="100"/>
      <c r="N13" s="108">
        <v>10757.3</v>
      </c>
      <c r="O13" s="100"/>
      <c r="P13" s="109">
        <v>10963.5</v>
      </c>
      <c r="Q13" s="110"/>
      <c r="R13" s="111">
        <v>11228.1</v>
      </c>
      <c r="S13" s="110"/>
      <c r="T13" s="111">
        <v>11593.9</v>
      </c>
      <c r="U13" s="9"/>
      <c r="V13" s="111">
        <v>11828</v>
      </c>
      <c r="W13" s="9"/>
      <c r="X13" s="112">
        <v>11834.3</v>
      </c>
      <c r="Y13" s="9"/>
      <c r="Z13" s="112">
        <v>11903</v>
      </c>
      <c r="AA13" s="9"/>
      <c r="AB13" s="113">
        <v>12148.5</v>
      </c>
      <c r="AC13" s="9"/>
      <c r="AD13" s="114"/>
      <c r="AE13" s="9"/>
      <c r="AG13" s="12"/>
      <c r="AH13" s="12"/>
      <c r="AI13" s="46"/>
      <c r="AJ13" s="46"/>
    </row>
    <row r="14" spans="1:36" s="8" customFormat="1" ht="11.1" customHeight="1" x14ac:dyDescent="0.2">
      <c r="A14" s="186" t="s">
        <v>17</v>
      </c>
      <c r="B14" s="186"/>
      <c r="C14" s="186"/>
      <c r="D14" s="75">
        <v>46.6</v>
      </c>
      <c r="E14" s="32"/>
      <c r="F14" s="75">
        <v>55.3</v>
      </c>
      <c r="G14" s="32"/>
      <c r="H14" s="75">
        <v>1.1000000000000001</v>
      </c>
      <c r="I14" s="32"/>
      <c r="J14" s="75">
        <v>33.6</v>
      </c>
      <c r="K14" s="32"/>
      <c r="L14" s="75">
        <v>38.9</v>
      </c>
      <c r="M14" s="32"/>
      <c r="N14" s="75">
        <v>45.7</v>
      </c>
      <c r="O14" s="32"/>
      <c r="P14" s="76">
        <v>43.3</v>
      </c>
      <c r="Q14" s="60"/>
      <c r="R14" s="76">
        <v>45.4</v>
      </c>
      <c r="S14" s="60"/>
      <c r="T14" s="77">
        <v>41.6</v>
      </c>
      <c r="U14" s="61"/>
      <c r="V14" s="77">
        <v>38.700000000000003</v>
      </c>
      <c r="W14" s="61"/>
      <c r="X14" s="78">
        <v>77.900000000000006</v>
      </c>
      <c r="Y14" s="61"/>
      <c r="Z14" s="78">
        <v>27.6</v>
      </c>
      <c r="AA14" s="61"/>
      <c r="AB14" s="174">
        <v>32.5</v>
      </c>
      <c r="AC14" s="61"/>
      <c r="AD14" s="61">
        <f>IF(Z14="-","N/M",IF(ABS(AB14/Z14-1)&lt;0.005,"-",IF(ABS(AB14/Z14-1)&gt;=2,"N/M",AB14/Z14-1)))</f>
        <v>0.17753623188405787</v>
      </c>
      <c r="AE14" s="61">
        <f>IF(D14="-","N/M",IF(ABS(AB14/D14-1)&lt;0.005,"-",IF(ABS(AB14/D14-1)&gt;=2,"N/M",AB14/D14-1)))</f>
        <v>-0.30257510729613735</v>
      </c>
      <c r="AG14" s="46"/>
      <c r="AH14" s="46"/>
      <c r="AI14" s="45"/>
      <c r="AJ14" s="45"/>
    </row>
    <row r="15" spans="1:36" s="8" customFormat="1" ht="11.1" customHeight="1" x14ac:dyDescent="0.2">
      <c r="A15" s="187" t="str">
        <f>IF(D15&lt;0,"Net Market (Losses) Gains","Net Market Gains (Losses)")</f>
        <v>Net Market (Losses) Gains</v>
      </c>
      <c r="B15" s="187"/>
      <c r="C15" s="187"/>
      <c r="D15" s="115">
        <v>-99.5</v>
      </c>
      <c r="E15" s="116"/>
      <c r="F15" s="115">
        <v>-405.8</v>
      </c>
      <c r="G15" s="116"/>
      <c r="H15" s="115">
        <v>-38.600000000000364</v>
      </c>
      <c r="I15" s="116"/>
      <c r="J15" s="115">
        <v>423.2</v>
      </c>
      <c r="K15" s="116"/>
      <c r="L15" s="115">
        <v>369.39999999999964</v>
      </c>
      <c r="M15" s="116"/>
      <c r="N15" s="108">
        <v>160.5</v>
      </c>
      <c r="O15" s="116"/>
      <c r="P15" s="117">
        <v>221.3</v>
      </c>
      <c r="Q15" s="118"/>
      <c r="R15" s="119">
        <v>320.39999999999998</v>
      </c>
      <c r="S15" s="103"/>
      <c r="T15" s="119">
        <v>192.5</v>
      </c>
      <c r="U15" s="105"/>
      <c r="V15" s="119">
        <v>-32.4</v>
      </c>
      <c r="W15" s="105"/>
      <c r="X15" s="120">
        <v>-9.1999999999999993</v>
      </c>
      <c r="Y15" s="105"/>
      <c r="Z15" s="120">
        <v>217.9</v>
      </c>
      <c r="AA15" s="105"/>
      <c r="AB15" s="121">
        <v>39.299999999999997</v>
      </c>
      <c r="AC15" s="105"/>
      <c r="AD15" s="105"/>
      <c r="AE15" s="105"/>
      <c r="AH15" s="122"/>
      <c r="AI15" s="46"/>
      <c r="AJ15" s="46"/>
    </row>
    <row r="16" spans="1:36" s="8" customFormat="1" ht="11.1" customHeight="1" thickBot="1" x14ac:dyDescent="0.25">
      <c r="A16" s="192" t="s">
        <v>7</v>
      </c>
      <c r="B16" s="192"/>
      <c r="C16" s="192"/>
      <c r="D16" s="79">
        <v>10280.200000000001</v>
      </c>
      <c r="E16" s="80"/>
      <c r="F16" s="79">
        <v>9929.7000000000007</v>
      </c>
      <c r="G16" s="80"/>
      <c r="H16" s="79">
        <v>9892.2000000000007</v>
      </c>
      <c r="I16" s="80"/>
      <c r="J16" s="79">
        <v>10349</v>
      </c>
      <c r="K16" s="80"/>
      <c r="L16" s="79">
        <v>10757.3</v>
      </c>
      <c r="M16" s="80"/>
      <c r="N16" s="81">
        <v>10963.5</v>
      </c>
      <c r="O16" s="80"/>
      <c r="P16" s="82">
        <v>11228.1</v>
      </c>
      <c r="Q16" s="83"/>
      <c r="R16" s="84">
        <v>11593.9</v>
      </c>
      <c r="S16" s="85"/>
      <c r="T16" s="84">
        <v>11828</v>
      </c>
      <c r="U16" s="86"/>
      <c r="V16" s="84">
        <v>11834.3</v>
      </c>
      <c r="W16" s="86"/>
      <c r="X16" s="87">
        <v>11903</v>
      </c>
      <c r="Y16" s="86"/>
      <c r="Z16" s="87">
        <v>12148.5</v>
      </c>
      <c r="AA16" s="88"/>
      <c r="AB16" s="176">
        <v>12220.3</v>
      </c>
      <c r="AC16" s="61"/>
      <c r="AD16" s="61">
        <f>IF(Z16="-","N/M",IF(ABS(AB16/Z16-1)&lt;0.005,"-",IF(ABS(AB16/Z16-1)&gt;=2,"N/M",AB16/Z16-1)))</f>
        <v>5.9101946742394773E-3</v>
      </c>
      <c r="AE16" s="61">
        <f>IF(D16="-","N/M",IF(ABS(AB16/D16-1)&lt;0.005,"-",IF(ABS(AB16/D16-1)&gt;=2,"N/M",AB16/D16-1)))</f>
        <v>0.18872200929942973</v>
      </c>
      <c r="AG16" s="53"/>
      <c r="AH16" s="46"/>
      <c r="AI16" s="45"/>
      <c r="AJ16" s="45"/>
    </row>
    <row r="17" spans="1:39" s="8" customFormat="1" ht="11.1" customHeight="1" thickTop="1" x14ac:dyDescent="0.2">
      <c r="A17" s="191" t="s">
        <v>39</v>
      </c>
      <c r="B17" s="191"/>
      <c r="C17" s="191"/>
      <c r="D17" s="123">
        <v>48</v>
      </c>
      <c r="E17" s="124"/>
      <c r="F17" s="123">
        <v>59.1</v>
      </c>
      <c r="G17" s="124"/>
      <c r="H17" s="123">
        <v>2.7</v>
      </c>
      <c r="I17" s="124"/>
      <c r="J17" s="123">
        <v>35</v>
      </c>
      <c r="K17" s="124"/>
      <c r="L17" s="123">
        <v>42.6</v>
      </c>
      <c r="M17" s="124"/>
      <c r="N17" s="123">
        <v>46.9</v>
      </c>
      <c r="O17" s="124"/>
      <c r="P17" s="125">
        <v>44.4</v>
      </c>
      <c r="Q17" s="126"/>
      <c r="R17" s="127">
        <v>46.2</v>
      </c>
      <c r="S17" s="126"/>
      <c r="T17" s="127">
        <v>44.4</v>
      </c>
      <c r="U17" s="128"/>
      <c r="V17" s="127">
        <v>40.4</v>
      </c>
      <c r="W17" s="128"/>
      <c r="X17" s="129">
        <v>79.099999999999994</v>
      </c>
      <c r="Y17" s="128"/>
      <c r="Z17" s="129">
        <v>27.8</v>
      </c>
      <c r="AA17" s="128"/>
      <c r="AB17" s="173">
        <v>32.5</v>
      </c>
      <c r="AC17" s="128"/>
      <c r="AD17" s="128">
        <f>IF(Z17="-","N/M",IF(ABS(AB17/Z17-1)&lt;0.005,"-",IF(ABS(AB17/Z17-1)&gt;=2,"N/M",AB17/Z17-1)))</f>
        <v>0.16906474820143891</v>
      </c>
      <c r="AE17" s="128">
        <f>IF(D17="-","N/M",IF(ABS(AB17/D17-1)&lt;0.005,"-",IF(ABS(AB17/D17-1)&gt;=2,"N/M",AB17/D17-1)))</f>
        <v>-0.32291666666666663</v>
      </c>
      <c r="AF17" s="130"/>
      <c r="AG17" s="53"/>
      <c r="AH17" s="46"/>
      <c r="AI17" s="45"/>
      <c r="AJ17" s="45"/>
    </row>
    <row r="18" spans="1:39" s="8" customFormat="1" ht="11.1" customHeight="1" x14ac:dyDescent="0.2">
      <c r="A18" s="192" t="s">
        <v>33</v>
      </c>
      <c r="B18" s="192"/>
      <c r="C18" s="192"/>
      <c r="D18" s="33"/>
      <c r="E18" s="32"/>
      <c r="F18" s="44"/>
      <c r="G18" s="32"/>
      <c r="H18" s="33"/>
      <c r="I18" s="32"/>
      <c r="J18" s="33"/>
      <c r="K18" s="32"/>
      <c r="L18" s="33"/>
      <c r="M18" s="32"/>
      <c r="N18" s="33"/>
      <c r="O18" s="32"/>
      <c r="P18" s="40"/>
      <c r="Q18" s="60"/>
      <c r="R18" s="44"/>
      <c r="S18" s="60"/>
      <c r="T18" s="44"/>
      <c r="U18" s="61"/>
      <c r="V18" s="44"/>
      <c r="W18" s="61"/>
      <c r="X18" s="36"/>
      <c r="Y18" s="61"/>
      <c r="Z18" s="36"/>
      <c r="AA18" s="61"/>
      <c r="AB18" s="37"/>
      <c r="AC18" s="61"/>
      <c r="AD18" s="61"/>
      <c r="AE18" s="61"/>
      <c r="AG18" s="53"/>
      <c r="AH18" s="12"/>
      <c r="AI18" s="46"/>
      <c r="AJ18" s="46"/>
      <c r="AK18" s="52"/>
      <c r="AL18" s="46"/>
      <c r="AM18" s="50"/>
    </row>
    <row r="19" spans="1:39" s="8" customFormat="1" ht="11.1" customHeight="1" x14ac:dyDescent="0.2">
      <c r="A19" s="184" t="s">
        <v>2</v>
      </c>
      <c r="B19" s="184"/>
      <c r="C19" s="184"/>
      <c r="D19" s="108">
        <v>703.5</v>
      </c>
      <c r="E19" s="100"/>
      <c r="F19" s="108">
        <v>688.8</v>
      </c>
      <c r="G19" s="100"/>
      <c r="H19" s="108">
        <v>688.2</v>
      </c>
      <c r="I19" s="100"/>
      <c r="J19" s="108">
        <v>711.2</v>
      </c>
      <c r="K19" s="100"/>
      <c r="L19" s="108">
        <v>737.6</v>
      </c>
      <c r="M19" s="100"/>
      <c r="N19" s="108">
        <v>747.9</v>
      </c>
      <c r="O19" s="100"/>
      <c r="P19" s="109">
        <v>771.1</v>
      </c>
      <c r="Q19" s="103"/>
      <c r="R19" s="120">
        <v>792.5</v>
      </c>
      <c r="S19" s="103"/>
      <c r="T19" s="120">
        <v>807.6</v>
      </c>
      <c r="U19" s="105"/>
      <c r="V19" s="120">
        <v>817.9</v>
      </c>
      <c r="W19" s="105"/>
      <c r="X19" s="131">
        <v>824.8</v>
      </c>
      <c r="Y19" s="105"/>
      <c r="Z19" s="131">
        <v>849.5</v>
      </c>
      <c r="AA19" s="105"/>
      <c r="AB19" s="132">
        <v>866.8</v>
      </c>
      <c r="AC19" s="105"/>
      <c r="AD19" s="105">
        <f>IF(Z19="-","N/M",IF(ABS(AB19/Z19-1)&lt;0.005,"-",IF(ABS(AB19/Z19-1)&gt;=2,"N/M",AB19/Z19-1)))</f>
        <v>2.0364920541494858E-2</v>
      </c>
      <c r="AE19" s="105">
        <f>IF(D19="-","N/M",IF(ABS(AB19/D19-1)&lt;0.005,"-",IF(ABS(AB19/D19-1)&gt;=2,"N/M",AB19/D19-1)))</f>
        <v>0.23212508884150673</v>
      </c>
      <c r="AF19" s="47"/>
      <c r="AG19" s="46"/>
      <c r="AH19" s="46"/>
      <c r="AI19" s="45"/>
      <c r="AJ19" s="45"/>
      <c r="AK19" s="52"/>
      <c r="AL19" s="46"/>
      <c r="AM19" s="51"/>
    </row>
    <row r="20" spans="1:39" s="8" customFormat="1" ht="11.1" customHeight="1" x14ac:dyDescent="0.2">
      <c r="A20" s="185" t="s">
        <v>42</v>
      </c>
      <c r="B20" s="185"/>
      <c r="C20" s="185"/>
      <c r="D20" s="89">
        <v>4493.2</v>
      </c>
      <c r="E20" s="64"/>
      <c r="F20" s="89">
        <v>4372.3</v>
      </c>
      <c r="G20" s="64"/>
      <c r="H20" s="89">
        <v>4353</v>
      </c>
      <c r="I20" s="64"/>
      <c r="J20" s="89">
        <v>4525.6000000000004</v>
      </c>
      <c r="K20" s="64"/>
      <c r="L20" s="89">
        <v>4687.3999999999996</v>
      </c>
      <c r="M20" s="64"/>
      <c r="N20" s="89">
        <v>4765.1000000000004</v>
      </c>
      <c r="O20" s="64"/>
      <c r="P20" s="90">
        <v>4888.2</v>
      </c>
      <c r="Q20" s="60"/>
      <c r="R20" s="91">
        <v>5016.7</v>
      </c>
      <c r="S20" s="60"/>
      <c r="T20" s="91">
        <v>5106.1000000000004</v>
      </c>
      <c r="U20" s="61"/>
      <c r="V20" s="91">
        <v>5155.8999999999996</v>
      </c>
      <c r="W20" s="61"/>
      <c r="X20" s="92">
        <v>5195.5</v>
      </c>
      <c r="Y20" s="61"/>
      <c r="Z20" s="92">
        <v>5311.7</v>
      </c>
      <c r="AA20" s="61"/>
      <c r="AB20" s="177">
        <v>5394.3</v>
      </c>
      <c r="AC20" s="61"/>
      <c r="AD20" s="61">
        <f>IF(Z20="-","N/M",IF(ABS(AB20/Z20-1)&lt;0.005,"-",IF(ABS(AB20/Z20-1)&gt;=2,"N/M",AB20/Z20-1)))</f>
        <v>1.5550577028070167E-2</v>
      </c>
      <c r="AE20" s="61">
        <f>IF(D20="-","N/M",IF(ABS(AB20/D20-1)&lt;0.005,"-",IF(ABS(AB20/D20-1)&gt;=2,"N/M",AB20/D20-1)))</f>
        <v>0.20054749399091976</v>
      </c>
      <c r="AF20" s="47"/>
      <c r="AG20" s="46"/>
      <c r="AH20" s="46"/>
      <c r="AI20" s="45"/>
      <c r="AJ20" s="45"/>
      <c r="AK20" s="46"/>
      <c r="AL20" s="12"/>
      <c r="AM20" s="51"/>
    </row>
    <row r="21" spans="1:39" s="8" customFormat="1" ht="13.5" customHeight="1" x14ac:dyDescent="0.2">
      <c r="A21" s="183" t="s">
        <v>16</v>
      </c>
      <c r="B21" s="183"/>
      <c r="C21" s="183"/>
      <c r="D21" s="133"/>
      <c r="E21" s="134"/>
      <c r="F21" s="133"/>
      <c r="G21" s="134"/>
      <c r="H21" s="133"/>
      <c r="I21" s="134"/>
      <c r="J21" s="133"/>
      <c r="K21" s="134"/>
      <c r="L21" s="133"/>
      <c r="M21" s="134"/>
      <c r="N21" s="133"/>
      <c r="O21" s="134"/>
      <c r="P21" s="133"/>
      <c r="Q21" s="134"/>
      <c r="R21" s="133"/>
      <c r="S21" s="103"/>
      <c r="T21" s="135"/>
      <c r="U21" s="105"/>
      <c r="V21" s="135"/>
      <c r="W21" s="105"/>
      <c r="X21" s="135"/>
      <c r="Y21" s="105"/>
      <c r="Z21" s="135"/>
      <c r="AA21" s="105"/>
      <c r="AB21" s="136"/>
      <c r="AC21" s="105"/>
      <c r="AD21" s="105"/>
      <c r="AE21" s="105"/>
      <c r="AG21" s="12"/>
      <c r="AH21" s="50"/>
      <c r="AI21" s="122"/>
      <c r="AJ21" s="53"/>
      <c r="AK21" s="46"/>
      <c r="AL21" s="46"/>
      <c r="AM21" s="51"/>
    </row>
    <row r="22" spans="1:39" s="8" customFormat="1" ht="11.1" customHeight="1" x14ac:dyDescent="0.2">
      <c r="A22" s="186" t="s">
        <v>38</v>
      </c>
      <c r="B22" s="186"/>
      <c r="C22" s="186"/>
      <c r="D22" s="63">
        <v>36861</v>
      </c>
      <c r="E22" s="64"/>
      <c r="F22" s="63">
        <v>37011</v>
      </c>
      <c r="G22" s="64"/>
      <c r="H22" s="63">
        <v>37254</v>
      </c>
      <c r="I22" s="64"/>
      <c r="J22" s="63">
        <v>37375</v>
      </c>
      <c r="K22" s="64"/>
      <c r="L22" s="63">
        <v>37476</v>
      </c>
      <c r="M22" s="64"/>
      <c r="N22" s="63">
        <v>37658</v>
      </c>
      <c r="O22" s="64"/>
      <c r="P22" s="71">
        <v>37798</v>
      </c>
      <c r="Q22" s="60"/>
      <c r="R22" s="44">
        <v>37963</v>
      </c>
      <c r="S22" s="60"/>
      <c r="T22" s="44">
        <v>38145</v>
      </c>
      <c r="U22" s="61"/>
      <c r="V22" s="44">
        <v>38266</v>
      </c>
      <c r="W22" s="61"/>
      <c r="X22" s="36">
        <v>38506</v>
      </c>
      <c r="Y22" s="61"/>
      <c r="Z22" s="36">
        <v>38730</v>
      </c>
      <c r="AA22" s="61"/>
      <c r="AB22" s="37">
        <v>38925</v>
      </c>
      <c r="AC22" s="61"/>
      <c r="AD22" s="61">
        <f>IF(Z22="-","N/M",IF(ABS(AB22/Z22-1)&lt;0.005,"-",IF(ABS(AB22/Z22-1)&gt;=2,"N/M",AB22/Z22-1)))</f>
        <v>5.034856700232293E-3</v>
      </c>
      <c r="AE22" s="61">
        <f>IF(D22="-","N/M",IF(ABS(AB22/D22-1)&lt;0.005,"-",IF(ABS(AB22/D22-1)&gt;=2,"N/M",AB22/D22-1)))</f>
        <v>5.5994140148124094E-2</v>
      </c>
      <c r="AG22" s="46"/>
      <c r="AH22" s="46"/>
      <c r="AI22" s="45"/>
      <c r="AJ22" s="45"/>
      <c r="AK22" s="52"/>
      <c r="AL22" s="46"/>
    </row>
    <row r="23" spans="1:39" s="8" customFormat="1" ht="11.1" customHeight="1" x14ac:dyDescent="0.2">
      <c r="A23" s="184" t="s">
        <v>34</v>
      </c>
      <c r="B23" s="184"/>
      <c r="C23" s="184"/>
      <c r="D23" s="99">
        <v>2033</v>
      </c>
      <c r="E23" s="100"/>
      <c r="F23" s="99">
        <v>2050</v>
      </c>
      <c r="G23" s="100"/>
      <c r="H23" s="99">
        <v>2066</v>
      </c>
      <c r="I23" s="100"/>
      <c r="J23" s="99">
        <v>2077</v>
      </c>
      <c r="K23" s="100"/>
      <c r="L23" s="99">
        <v>2096</v>
      </c>
      <c r="M23" s="100"/>
      <c r="N23" s="99">
        <v>2116</v>
      </c>
      <c r="O23" s="100"/>
      <c r="P23" s="137">
        <v>2137</v>
      </c>
      <c r="Q23" s="103"/>
      <c r="R23" s="138">
        <v>2150</v>
      </c>
      <c r="S23" s="103"/>
      <c r="T23" s="138">
        <v>2172</v>
      </c>
      <c r="U23" s="105"/>
      <c r="V23" s="138">
        <v>2189</v>
      </c>
      <c r="W23" s="105"/>
      <c r="X23" s="139">
        <v>2214</v>
      </c>
      <c r="Y23" s="105"/>
      <c r="Z23" s="139">
        <v>2239</v>
      </c>
      <c r="AA23" s="105"/>
      <c r="AB23" s="140">
        <v>2258</v>
      </c>
      <c r="AC23" s="105"/>
      <c r="AD23" s="105">
        <f>IF(Z23="-","N/M",IF(ABS(AB23/Z23-1)&lt;0.005,"-",IF(ABS(AB23/Z23-1)&gt;=2,"N/M",AB23/Z23-1)))</f>
        <v>8.4859312192944181E-3</v>
      </c>
      <c r="AE23" s="105">
        <f>IF(D23="-","N/M",IF(ABS(AB23/D23-1)&lt;0.005,"-",IF(ABS(AB23/D23-1)&gt;=2,"N/M",AB23/D23-1)))</f>
        <v>0.11067388096409236</v>
      </c>
      <c r="AG23" s="46"/>
      <c r="AH23" s="46"/>
      <c r="AI23" s="45"/>
      <c r="AJ23" s="45"/>
    </row>
    <row r="24" spans="1:39" s="8" customFormat="1" ht="11.1" customHeight="1" x14ac:dyDescent="0.2">
      <c r="A24" s="186" t="s">
        <v>43</v>
      </c>
      <c r="B24" s="186"/>
      <c r="C24" s="186"/>
      <c r="D24" s="63">
        <v>5464</v>
      </c>
      <c r="E24" s="64"/>
      <c r="F24" s="63">
        <v>5495</v>
      </c>
      <c r="G24" s="64"/>
      <c r="H24" s="63">
        <v>5518</v>
      </c>
      <c r="I24" s="64"/>
      <c r="J24" s="63">
        <v>5563</v>
      </c>
      <c r="K24" s="64"/>
      <c r="L24" s="63">
        <v>5586</v>
      </c>
      <c r="M24" s="64"/>
      <c r="N24" s="63">
        <v>5619</v>
      </c>
      <c r="O24" s="64"/>
      <c r="P24" s="71">
        <v>5606</v>
      </c>
      <c r="Q24" s="60"/>
      <c r="R24" s="44">
        <v>5619</v>
      </c>
      <c r="S24" s="60"/>
      <c r="T24" s="44">
        <v>5696</v>
      </c>
      <c r="U24" s="61"/>
      <c r="V24" s="44">
        <v>5730</v>
      </c>
      <c r="W24" s="61"/>
      <c r="X24" s="36">
        <v>5740</v>
      </c>
      <c r="Y24" s="61"/>
      <c r="Z24" s="36">
        <v>5793</v>
      </c>
      <c r="AA24" s="61"/>
      <c r="AB24" s="37">
        <v>5829</v>
      </c>
      <c r="AC24" s="61"/>
      <c r="AD24" s="61">
        <f>IF(Z24="-","N/M",IF(ABS(AB24/Z24-1)&lt;0.005,"-",IF(ABS(AB24/Z24-1)&gt;=2,"N/M",AB24/Z24-1)))</f>
        <v>6.2143966856551547E-3</v>
      </c>
      <c r="AE24" s="61">
        <f>IF(D24="-","N/M",IF(ABS(AB24/D24-1)&lt;0.005,"-",IF(ABS(AB24/D24-1)&gt;=2,"N/M",AB24/D24-1)))</f>
        <v>6.680087847730598E-2</v>
      </c>
      <c r="AG24" s="46"/>
      <c r="AH24" s="46"/>
      <c r="AI24" s="45"/>
      <c r="AJ24" s="45"/>
    </row>
    <row r="25" spans="1:39" s="8" customFormat="1" ht="13.5" customHeight="1" x14ac:dyDescent="0.2">
      <c r="A25" s="183" t="s">
        <v>1</v>
      </c>
      <c r="B25" s="183"/>
      <c r="C25" s="183"/>
      <c r="D25" s="99"/>
      <c r="E25" s="100"/>
      <c r="F25" s="99"/>
      <c r="G25" s="100"/>
      <c r="H25" s="99"/>
      <c r="I25" s="100"/>
      <c r="J25" s="99"/>
      <c r="K25" s="100"/>
      <c r="L25" s="99"/>
      <c r="M25" s="100"/>
      <c r="N25" s="99"/>
      <c r="O25" s="100"/>
      <c r="P25" s="137"/>
      <c r="Q25" s="103"/>
      <c r="R25" s="138"/>
      <c r="S25" s="103"/>
      <c r="T25" s="138"/>
      <c r="U25" s="105"/>
      <c r="V25" s="138"/>
      <c r="W25" s="105"/>
      <c r="X25" s="139"/>
      <c r="Y25" s="105"/>
      <c r="Z25" s="139"/>
      <c r="AA25" s="105"/>
      <c r="AB25" s="140"/>
      <c r="AC25" s="105"/>
      <c r="AD25" s="105"/>
      <c r="AE25" s="105"/>
      <c r="AG25" s="12"/>
      <c r="AH25" s="12"/>
      <c r="AI25" s="46"/>
      <c r="AJ25" s="46"/>
    </row>
    <row r="26" spans="1:39" s="8" customFormat="1" ht="11.1" customHeight="1" x14ac:dyDescent="0.2">
      <c r="A26" s="185" t="s">
        <v>32</v>
      </c>
      <c r="B26" s="185"/>
      <c r="C26" s="185"/>
      <c r="D26" s="63">
        <v>362</v>
      </c>
      <c r="E26" s="64"/>
      <c r="F26" s="93">
        <v>388</v>
      </c>
      <c r="G26" s="64"/>
      <c r="H26" s="93">
        <v>439</v>
      </c>
      <c r="I26" s="64"/>
      <c r="J26" s="63">
        <v>336</v>
      </c>
      <c r="K26" s="64"/>
      <c r="L26" s="63">
        <v>323</v>
      </c>
      <c r="M26" s="64"/>
      <c r="N26" s="63">
        <v>377</v>
      </c>
      <c r="O26" s="64"/>
      <c r="P26" s="71">
        <v>382</v>
      </c>
      <c r="Q26" s="60"/>
      <c r="R26" s="44">
        <v>384</v>
      </c>
      <c r="S26" s="60"/>
      <c r="T26" s="44">
        <v>429</v>
      </c>
      <c r="U26" s="61"/>
      <c r="V26" s="44">
        <v>365</v>
      </c>
      <c r="W26" s="61"/>
      <c r="X26" s="36">
        <v>474</v>
      </c>
      <c r="Y26" s="61"/>
      <c r="Z26" s="36">
        <v>476</v>
      </c>
      <c r="AA26" s="61"/>
      <c r="AB26" s="37">
        <v>395</v>
      </c>
      <c r="AC26" s="61"/>
      <c r="AD26" s="61">
        <f>IF(Z26="-","N/M",IF(ABS(AB26/Z26-1)&lt;0.005,"-",IF(ABS(AB26/Z26-1)&gt;=2,"N/M",AB26/Z26-1)))</f>
        <v>-0.17016806722689071</v>
      </c>
      <c r="AE26" s="61">
        <f>IF(D26="-","N/M",IF(ABS(AB26/D26-1)&lt;0.005,"-",IF(ABS(AB26/D26-1)&gt;=2,"N/M",AB26/D26-1)))</f>
        <v>9.1160220994475072E-2</v>
      </c>
      <c r="AG26" s="46"/>
      <c r="AH26" s="46"/>
      <c r="AI26" s="45"/>
      <c r="AJ26" s="45"/>
    </row>
    <row r="27" spans="1:39" s="8" customFormat="1" ht="11.1" customHeight="1" x14ac:dyDescent="0.2">
      <c r="A27" s="184" t="s">
        <v>45</v>
      </c>
      <c r="B27" s="184"/>
      <c r="C27" s="184"/>
      <c r="D27" s="148">
        <v>7446</v>
      </c>
      <c r="E27" s="149"/>
      <c r="F27" s="150">
        <v>7365</v>
      </c>
      <c r="G27" s="149"/>
      <c r="H27" s="150">
        <v>8362</v>
      </c>
      <c r="I27" s="151"/>
      <c r="J27" s="150">
        <v>7184</v>
      </c>
      <c r="K27" s="151"/>
      <c r="L27" s="139">
        <v>7147</v>
      </c>
      <c r="M27" s="151"/>
      <c r="N27" s="139">
        <v>7252</v>
      </c>
      <c r="O27" s="151"/>
      <c r="P27" s="139">
        <v>7182</v>
      </c>
      <c r="Q27" s="151"/>
      <c r="R27" s="139">
        <v>7832</v>
      </c>
      <c r="S27" s="151"/>
      <c r="T27" s="139">
        <v>8617</v>
      </c>
      <c r="U27" s="151"/>
      <c r="V27" s="139">
        <v>8459</v>
      </c>
      <c r="W27" s="105"/>
      <c r="X27" s="139">
        <v>7746</v>
      </c>
      <c r="Y27" s="105"/>
      <c r="Z27" s="139">
        <v>9512</v>
      </c>
      <c r="AA27" s="105"/>
      <c r="AB27" s="140">
        <v>9922</v>
      </c>
      <c r="AC27" s="105"/>
      <c r="AD27" s="105">
        <f>IF(Z27="-","N/M",IF(ABS(AB27/Z27-1)&lt;0.005,"-",IF(ABS(AB27/Z27-1)&gt;=2,"N/M",AB27/Z27-1)))</f>
        <v>4.31034482758621E-2</v>
      </c>
      <c r="AE27" s="105">
        <f>IF(D27="-","N/M",IF(ABS(AB27/D27-1)&lt;0.005,"-",IF(ABS(AB27/D27-1)&gt;=2,"N/M",AB27/D27-1)))</f>
        <v>0.33252753156056936</v>
      </c>
      <c r="AG27" s="54"/>
      <c r="AH27" s="55"/>
      <c r="AI27" s="55"/>
      <c r="AJ27" s="55"/>
    </row>
    <row r="28" spans="1:39" s="8" customFormat="1" ht="11.1" customHeight="1" x14ac:dyDescent="0.2">
      <c r="A28" s="185" t="s">
        <v>31</v>
      </c>
      <c r="B28" s="185"/>
      <c r="C28" s="185"/>
      <c r="D28" s="162">
        <v>0.19900000000000001</v>
      </c>
      <c r="E28" s="64"/>
      <c r="F28" s="162">
        <v>0.19500000000000001</v>
      </c>
      <c r="G28" s="64"/>
      <c r="H28" s="162">
        <v>0.184</v>
      </c>
      <c r="I28" s="64"/>
      <c r="J28" s="162">
        <v>0.21</v>
      </c>
      <c r="K28" s="64"/>
      <c r="L28" s="162">
        <v>0.20799999999999999</v>
      </c>
      <c r="M28" s="64"/>
      <c r="N28" s="162">
        <v>0.21299999999999999</v>
      </c>
      <c r="O28" s="64"/>
      <c r="P28" s="163">
        <v>0.22500000000000001</v>
      </c>
      <c r="Q28" s="60"/>
      <c r="R28" s="164">
        <v>0.223</v>
      </c>
      <c r="S28" s="60"/>
      <c r="T28" s="164">
        <v>0.23799999999999999</v>
      </c>
      <c r="U28" s="61"/>
      <c r="V28" s="164">
        <v>0.217</v>
      </c>
      <c r="W28" s="61"/>
      <c r="X28" s="165">
        <v>0.214</v>
      </c>
      <c r="Y28" s="61"/>
      <c r="Z28" s="165">
        <v>0.20100000000000001</v>
      </c>
      <c r="AA28" s="61"/>
      <c r="AB28" s="175">
        <v>0.20100000000000001</v>
      </c>
      <c r="AC28" s="61"/>
      <c r="AD28" s="166" t="str">
        <f>IF(AB28=Z28,"-",TEXT((AB28-Z28)*10000,"###;(###)") &amp; " bp")</f>
        <v>-</v>
      </c>
      <c r="AE28" s="61" t="str">
        <f>TEXT((AB28-D28)*10000,"#,##;(#,##)") &amp; " bp"</f>
        <v>20 bp</v>
      </c>
      <c r="AG28" s="54"/>
      <c r="AH28" s="55"/>
      <c r="AI28" s="55"/>
      <c r="AJ28" s="55"/>
    </row>
    <row r="29" spans="1:39" s="8" customFormat="1" ht="11.1" customHeight="1" x14ac:dyDescent="0.2">
      <c r="A29" s="147" t="s">
        <v>57</v>
      </c>
      <c r="B29" s="147"/>
      <c r="C29" s="147"/>
      <c r="D29" s="96">
        <v>86.5</v>
      </c>
      <c r="E29" s="96"/>
      <c r="F29" s="96">
        <v>83.6</v>
      </c>
      <c r="G29" s="96"/>
      <c r="H29" s="96">
        <v>76.2</v>
      </c>
      <c r="I29" s="96"/>
      <c r="J29" s="96">
        <v>81.3</v>
      </c>
      <c r="K29" s="96"/>
      <c r="L29" s="96">
        <v>83.4</v>
      </c>
      <c r="M29" s="96"/>
      <c r="N29" s="96">
        <v>88.3</v>
      </c>
      <c r="O29" s="96"/>
      <c r="P29" s="96">
        <v>92.4</v>
      </c>
      <c r="Q29" s="96"/>
      <c r="R29" s="96">
        <v>97.2</v>
      </c>
      <c r="S29" s="97"/>
      <c r="T29" s="96">
        <v>105.6</v>
      </c>
      <c r="U29" s="97"/>
      <c r="V29" s="98">
        <v>110.1</v>
      </c>
      <c r="W29" s="105"/>
      <c r="X29" s="98">
        <v>112.3</v>
      </c>
      <c r="Y29" s="105"/>
      <c r="Z29" s="98">
        <v>116.3</v>
      </c>
      <c r="AA29" s="105"/>
      <c r="AB29" s="144">
        <v>120.6</v>
      </c>
      <c r="AC29" s="105"/>
      <c r="AD29" s="105">
        <f>IF(Z29="-","N/M",IF(ABS(AB29/Z29-1)&lt;0.005,"-",IF(ABS(AB29/Z29-1)&gt;=2,"N/M",AB29/Z29-1)))</f>
        <v>3.6973344797936347E-2</v>
      </c>
      <c r="AE29" s="105">
        <f>IF(D29="-","N/M",IF(ABS(AB29/D29-1)&lt;0.005,"-",IF(ABS(AB29/D29-1)&gt;=2,"N/M",AB29/D29-1)))</f>
        <v>0.39421965317919061</v>
      </c>
      <c r="AG29" s="54"/>
      <c r="AH29" s="55"/>
      <c r="AI29" s="55"/>
      <c r="AJ29" s="55"/>
    </row>
    <row r="30" spans="1:39" s="8" customFormat="1" ht="11.45" customHeight="1" x14ac:dyDescent="0.2">
      <c r="A30" s="186" t="s">
        <v>58</v>
      </c>
      <c r="B30" s="186"/>
      <c r="C30" s="186"/>
      <c r="D30" s="89">
        <v>51.2</v>
      </c>
      <c r="E30" s="89"/>
      <c r="F30" s="89">
        <v>48.4</v>
      </c>
      <c r="G30" s="89"/>
      <c r="H30" s="89">
        <v>41.2</v>
      </c>
      <c r="I30" s="89"/>
      <c r="J30" s="89">
        <v>39.700000000000003</v>
      </c>
      <c r="K30" s="89"/>
      <c r="L30" s="89">
        <v>40.700000000000003</v>
      </c>
      <c r="M30" s="89"/>
      <c r="N30" s="89">
        <v>41.8</v>
      </c>
      <c r="O30" s="89"/>
      <c r="P30" s="89">
        <v>43.7</v>
      </c>
      <c r="Q30" s="89"/>
      <c r="R30" s="89">
        <v>46.1</v>
      </c>
      <c r="S30" s="89"/>
      <c r="T30" s="89">
        <v>48.1</v>
      </c>
      <c r="U30" s="89"/>
      <c r="V30" s="89">
        <v>48.75</v>
      </c>
      <c r="W30" s="89"/>
      <c r="X30" s="89">
        <v>48.5</v>
      </c>
      <c r="Y30" s="89"/>
      <c r="Z30" s="89">
        <v>50</v>
      </c>
      <c r="AA30" s="61"/>
      <c r="AB30" s="167">
        <v>57.3</v>
      </c>
      <c r="AC30" s="61"/>
      <c r="AD30" s="61">
        <f>IF(Z30="-","N/M",IF(ABS(AB30/Z30-1)&lt;0.005,"-",IF(ABS(AB30/Z30-1)&gt;=2,"N/M",AB30/Z30-1)))</f>
        <v>0.14599999999999991</v>
      </c>
      <c r="AE30" s="61">
        <f>IF(D30="-","N/M",IF(ABS(AB30/D30-1)&lt;0.005,"-",IF(ABS(AB30/D30-1)&gt;=2,"N/M",AB30/D30-1)))</f>
        <v>0.11914062499999978</v>
      </c>
      <c r="AG30" s="54"/>
      <c r="AH30" s="55"/>
      <c r="AI30" s="55"/>
      <c r="AJ30" s="55"/>
    </row>
    <row r="31" spans="1:39" s="8" customFormat="1" ht="13.5" customHeight="1" x14ac:dyDescent="0.2">
      <c r="A31" s="183" t="s">
        <v>46</v>
      </c>
      <c r="B31" s="183"/>
      <c r="C31" s="183"/>
      <c r="D31" s="152"/>
      <c r="E31" s="153"/>
      <c r="F31" s="154"/>
      <c r="G31" s="153"/>
      <c r="H31" s="154"/>
      <c r="I31" s="153"/>
      <c r="J31" s="152"/>
      <c r="K31" s="153"/>
      <c r="L31" s="152"/>
      <c r="M31" s="153"/>
      <c r="N31" s="152"/>
      <c r="O31" s="153"/>
      <c r="P31" s="155"/>
      <c r="Q31" s="149"/>
      <c r="R31" s="150"/>
      <c r="S31" s="149"/>
      <c r="T31" s="150"/>
      <c r="U31" s="151"/>
      <c r="V31" s="150"/>
      <c r="W31" s="151"/>
      <c r="X31" s="156"/>
      <c r="Y31" s="151"/>
      <c r="Z31" s="156"/>
      <c r="AA31" s="151"/>
      <c r="AB31" s="157"/>
      <c r="AC31" s="151"/>
      <c r="AD31" s="12"/>
      <c r="AE31" s="12"/>
      <c r="AG31" s="54"/>
      <c r="AH31" s="55"/>
      <c r="AI31" s="46"/>
      <c r="AJ31" s="46"/>
    </row>
    <row r="32" spans="1:39" s="8" customFormat="1" ht="11.1" customHeight="1" x14ac:dyDescent="0.2">
      <c r="A32" s="186" t="s">
        <v>59</v>
      </c>
      <c r="B32" s="186"/>
      <c r="C32" s="186"/>
      <c r="D32" s="168">
        <v>424.6</v>
      </c>
      <c r="E32" s="39"/>
      <c r="F32" s="168">
        <v>424.9</v>
      </c>
      <c r="G32" s="168"/>
      <c r="H32" s="168">
        <v>430.4</v>
      </c>
      <c r="I32" s="168"/>
      <c r="J32" s="168">
        <v>418.7</v>
      </c>
      <c r="K32" s="168"/>
      <c r="L32" s="168">
        <v>416.5</v>
      </c>
      <c r="M32" s="168"/>
      <c r="N32" s="168">
        <v>416.7</v>
      </c>
      <c r="O32" s="168"/>
      <c r="P32" s="168">
        <v>414.4</v>
      </c>
      <c r="Q32" s="168"/>
      <c r="R32" s="168">
        <v>419.8</v>
      </c>
      <c r="S32" s="168"/>
      <c r="T32" s="168">
        <v>428.3</v>
      </c>
      <c r="U32" s="168"/>
      <c r="V32" s="168">
        <v>429.1</v>
      </c>
      <c r="W32" s="168"/>
      <c r="X32" s="168">
        <v>436</v>
      </c>
      <c r="Y32" s="168"/>
      <c r="Z32" s="168">
        <v>441.7</v>
      </c>
      <c r="AA32" s="34"/>
      <c r="AB32" s="169">
        <v>434.2</v>
      </c>
      <c r="AC32" s="34"/>
      <c r="AD32" s="61">
        <f>IF(Z32="-","N/M",IF(ABS(AB32/Z32-1)&lt;0.005,"-",IF(ABS(AB32/Z32-1)&gt;=2,"N/M",AB32/Z32-1)))</f>
        <v>-1.6979850577314881E-2</v>
      </c>
      <c r="AE32" s="61">
        <f>IF(D32="-","N/M",IF(ABS(AB32/D32-1)&lt;0.005,"-",IF(ABS(AB32/D32-1)&gt;=2,"N/M",AB32/D32-1)))</f>
        <v>2.2609514837494071E-2</v>
      </c>
      <c r="AG32" s="46"/>
      <c r="AH32" s="46"/>
      <c r="AI32" s="45"/>
      <c r="AJ32" s="45"/>
    </row>
    <row r="33" spans="1:36" s="8" customFormat="1" ht="11.1" customHeight="1" x14ac:dyDescent="0.2">
      <c r="A33" s="187" t="s">
        <v>60</v>
      </c>
      <c r="B33" s="187"/>
      <c r="C33" s="187"/>
      <c r="D33" s="96">
        <v>404.3</v>
      </c>
      <c r="E33" s="96"/>
      <c r="F33" s="96">
        <v>407.8</v>
      </c>
      <c r="G33" s="96"/>
      <c r="H33" s="96">
        <v>403.3</v>
      </c>
      <c r="I33" s="96"/>
      <c r="J33" s="96">
        <v>398.1</v>
      </c>
      <c r="K33" s="96"/>
      <c r="L33" s="96">
        <v>412.1</v>
      </c>
      <c r="M33" s="96"/>
      <c r="N33" s="96">
        <v>407.5</v>
      </c>
      <c r="O33" s="96"/>
      <c r="P33" s="96">
        <v>406.7</v>
      </c>
      <c r="Q33" s="96"/>
      <c r="R33" s="96">
        <v>425.6</v>
      </c>
      <c r="S33" s="97"/>
      <c r="T33" s="96">
        <v>428.8</v>
      </c>
      <c r="U33" s="97"/>
      <c r="V33" s="98">
        <v>427.5</v>
      </c>
      <c r="W33" s="105"/>
      <c r="X33" s="98">
        <v>453.7</v>
      </c>
      <c r="Y33" s="105"/>
      <c r="Z33" s="98">
        <v>433.3</v>
      </c>
      <c r="AA33" s="105"/>
      <c r="AB33" s="144">
        <v>436.1</v>
      </c>
      <c r="AC33" s="105"/>
      <c r="AD33" s="105">
        <f>IF(Z33="-","N/M",IF(ABS(AB33/Z33-1)&lt;0.005,"-",IF(ABS(AB33/Z33-1)&gt;=2,"N/M",AB33/Z33-1)))</f>
        <v>6.4620355411955099E-3</v>
      </c>
      <c r="AE33" s="105">
        <f>IF(D33="-","N/M",IF(ABS(AB33/D33-1)&lt;0.005,"-",IF(ABS(AB33/D33-1)&gt;=2,"N/M",AB33/D33-1)))</f>
        <v>7.8654464506554556E-2</v>
      </c>
      <c r="AG33" s="46"/>
      <c r="AH33" s="46"/>
      <c r="AI33" s="45"/>
      <c r="AJ33" s="45"/>
    </row>
    <row r="34" spans="1:36" s="8" customFormat="1" ht="11.1" customHeight="1" x14ac:dyDescent="0.2">
      <c r="A34" s="188" t="s">
        <v>55</v>
      </c>
      <c r="B34" s="188"/>
      <c r="C34" s="188"/>
      <c r="D34" s="56">
        <v>625.4</v>
      </c>
      <c r="E34" s="56"/>
      <c r="F34" s="56">
        <v>641.9</v>
      </c>
      <c r="G34" s="56"/>
      <c r="H34" s="56">
        <v>637.79999999999995</v>
      </c>
      <c r="I34" s="56"/>
      <c r="J34" s="56">
        <v>645.79999999999995</v>
      </c>
      <c r="K34" s="56"/>
      <c r="L34" s="56">
        <v>653.9</v>
      </c>
      <c r="M34" s="56"/>
      <c r="N34" s="56">
        <v>658.6</v>
      </c>
      <c r="O34" s="56"/>
      <c r="P34" s="170">
        <v>665.2</v>
      </c>
      <c r="Q34" s="56"/>
      <c r="R34" s="170">
        <v>667</v>
      </c>
      <c r="S34" s="56"/>
      <c r="T34" s="170">
        <v>675.5</v>
      </c>
      <c r="U34" s="56"/>
      <c r="V34" s="170">
        <v>685.9</v>
      </c>
      <c r="W34" s="61"/>
      <c r="X34" s="170">
        <v>694.5</v>
      </c>
      <c r="Y34" s="61"/>
      <c r="Z34" s="170">
        <v>693.4</v>
      </c>
      <c r="AA34" s="61"/>
      <c r="AB34" s="178">
        <v>696.2</v>
      </c>
      <c r="AC34" s="61"/>
      <c r="AD34" s="61" t="str">
        <f>IF(Z34="-","N/M",IF(ABS(AB34/Z34-1)&lt;0.005,"-",IF(ABS(AB34/Z34-1)&gt;=2,"N/M",AB34/Z34-1)))</f>
        <v>-</v>
      </c>
      <c r="AE34" s="61">
        <f>IF(D34="-","N/M",IF(ABS(AB34/D34-1)&lt;0.005,"-",IF(ABS(AB34/D34-1)&gt;=2,"N/M",AB34/D34-1)))</f>
        <v>0.11320754716981152</v>
      </c>
      <c r="AG34" s="46"/>
      <c r="AH34" s="46"/>
      <c r="AI34" s="45"/>
      <c r="AJ34" s="45"/>
    </row>
    <row r="35" spans="1:36" s="8" customFormat="1" ht="11.1" customHeight="1" x14ac:dyDescent="0.2">
      <c r="A35" s="184" t="s">
        <v>61</v>
      </c>
      <c r="B35" s="184"/>
      <c r="C35" s="184"/>
      <c r="D35" s="158">
        <v>0.1</v>
      </c>
      <c r="E35" s="100"/>
      <c r="F35" s="158">
        <v>0.106</v>
      </c>
      <c r="G35" s="100"/>
      <c r="H35" s="158">
        <v>0.105</v>
      </c>
      <c r="I35" s="100"/>
      <c r="J35" s="158">
        <v>0.10100000000000001</v>
      </c>
      <c r="K35" s="100"/>
      <c r="L35" s="158">
        <v>9.9000000000000005E-2</v>
      </c>
      <c r="M35" s="100"/>
      <c r="N35" s="158">
        <v>9.7000000000000003E-2</v>
      </c>
      <c r="O35" s="100"/>
      <c r="P35" s="159">
        <v>9.5000000000000001E-2</v>
      </c>
      <c r="Q35" s="103"/>
      <c r="R35" s="159">
        <v>9.4E-2</v>
      </c>
      <c r="S35" s="103"/>
      <c r="T35" s="159">
        <v>9.2999999999999999E-2</v>
      </c>
      <c r="U35" s="105"/>
      <c r="V35" s="159">
        <v>9.4E-2</v>
      </c>
      <c r="W35" s="105"/>
      <c r="X35" s="160">
        <v>9.7000000000000003E-2</v>
      </c>
      <c r="Y35" s="105"/>
      <c r="Z35" s="160">
        <v>9.2999999999999999E-2</v>
      </c>
      <c r="AA35" s="105"/>
      <c r="AB35" s="179">
        <v>9.2999999999999999E-2</v>
      </c>
      <c r="AC35" s="105"/>
      <c r="AD35" s="161" t="str">
        <f>IF(AB35=Z35,"-",TEXT((AB35-Z35)*10000,"###;(###)") &amp; " bp")</f>
        <v>-</v>
      </c>
      <c r="AE35" s="161" t="str">
        <f>TEXT((AB35-D35)*10000,"###;(###)") &amp; " bp"</f>
        <v>(70) bp</v>
      </c>
      <c r="AG35" s="54"/>
      <c r="AH35" s="55"/>
      <c r="AI35" s="55"/>
      <c r="AJ35" s="55"/>
    </row>
    <row r="36" spans="1:36" s="8" customFormat="1" ht="13.5" customHeight="1" x14ac:dyDescent="0.2">
      <c r="A36" s="182" t="s">
        <v>52</v>
      </c>
      <c r="B36" s="182"/>
      <c r="C36" s="182"/>
      <c r="D36" s="33"/>
      <c r="E36" s="142"/>
      <c r="F36" s="44"/>
      <c r="G36" s="142"/>
      <c r="H36" s="44"/>
      <c r="I36" s="142"/>
      <c r="J36" s="33"/>
      <c r="K36" s="142"/>
      <c r="L36" s="33"/>
      <c r="M36" s="142"/>
      <c r="N36" s="33"/>
      <c r="O36" s="142"/>
      <c r="P36" s="40"/>
      <c r="Q36" s="142"/>
      <c r="R36" s="33"/>
      <c r="S36" s="142"/>
      <c r="T36" s="33"/>
      <c r="U36" s="143"/>
      <c r="V36" s="33"/>
      <c r="W36" s="143"/>
      <c r="X36" s="141"/>
      <c r="Y36" s="143"/>
      <c r="Z36" s="141"/>
      <c r="AA36" s="143"/>
      <c r="AB36" s="35"/>
      <c r="AC36" s="143"/>
      <c r="AD36" s="38"/>
      <c r="AE36" s="38"/>
      <c r="AG36" s="12"/>
      <c r="AH36" s="12"/>
      <c r="AJ36" s="12"/>
    </row>
    <row r="37" spans="1:36" s="8" customFormat="1" ht="11.1" customHeight="1" x14ac:dyDescent="0.2">
      <c r="A37" s="184" t="s">
        <v>47</v>
      </c>
      <c r="B37" s="184"/>
      <c r="C37" s="184"/>
      <c r="D37" s="96">
        <v>-4</v>
      </c>
      <c r="E37" s="96"/>
      <c r="F37" s="96">
        <v>-8.5</v>
      </c>
      <c r="G37" s="96"/>
      <c r="H37" s="96">
        <v>-14</v>
      </c>
      <c r="I37" s="96"/>
      <c r="J37" s="96">
        <v>-3.2</v>
      </c>
      <c r="K37" s="96"/>
      <c r="L37" s="96">
        <v>-5.4</v>
      </c>
      <c r="M37" s="96"/>
      <c r="N37" s="96">
        <v>-3.4</v>
      </c>
      <c r="O37" s="96"/>
      <c r="P37" s="96">
        <v>-2.2000000000000002</v>
      </c>
      <c r="Q37" s="96"/>
      <c r="R37" s="96">
        <v>-4.8</v>
      </c>
      <c r="S37" s="96"/>
      <c r="T37" s="96">
        <v>-6.3</v>
      </c>
      <c r="U37" s="96"/>
      <c r="V37" s="96">
        <v>-7.3</v>
      </c>
      <c r="W37" s="96"/>
      <c r="X37" s="96">
        <v>-3.6</v>
      </c>
      <c r="Y37" s="96"/>
      <c r="Z37" s="96">
        <v>-0.9</v>
      </c>
      <c r="AA37" s="151"/>
      <c r="AB37" s="171">
        <v>-2.4</v>
      </c>
      <c r="AC37" s="151"/>
      <c r="AD37" s="12"/>
      <c r="AE37" s="12"/>
      <c r="AF37" s="48"/>
      <c r="AG37" s="12"/>
      <c r="AH37" s="12"/>
      <c r="AJ37" s="12"/>
    </row>
    <row r="38" spans="1:36" s="8" customFormat="1" ht="11.1" customHeight="1" x14ac:dyDescent="0.2">
      <c r="A38" s="185" t="s">
        <v>53</v>
      </c>
      <c r="B38" s="185"/>
      <c r="C38" s="185"/>
      <c r="D38" s="56">
        <v>20.7</v>
      </c>
      <c r="E38" s="56"/>
      <c r="F38" s="56">
        <v>18.2</v>
      </c>
      <c r="G38" s="56"/>
      <c r="H38" s="56">
        <v>18.8</v>
      </c>
      <c r="I38" s="56"/>
      <c r="J38" s="56">
        <v>21.9</v>
      </c>
      <c r="K38" s="56"/>
      <c r="L38" s="56">
        <v>19.399999999999999</v>
      </c>
      <c r="M38" s="56"/>
      <c r="N38" s="56">
        <v>25.8</v>
      </c>
      <c r="O38" s="56"/>
      <c r="P38" s="56">
        <v>23</v>
      </c>
      <c r="Q38" s="56"/>
      <c r="R38" s="56">
        <v>25.6</v>
      </c>
      <c r="S38" s="56"/>
      <c r="T38" s="56">
        <v>28.1</v>
      </c>
      <c r="U38" s="56"/>
      <c r="V38" s="56">
        <v>24.9</v>
      </c>
      <c r="W38" s="56"/>
      <c r="X38" s="56">
        <v>39.799999999999997</v>
      </c>
      <c r="Y38" s="56"/>
      <c r="Z38" s="56">
        <v>34.799999999999997</v>
      </c>
      <c r="AA38" s="34"/>
      <c r="AB38" s="172">
        <v>37.4</v>
      </c>
      <c r="AC38" s="34"/>
      <c r="AD38" s="38"/>
      <c r="AE38" s="38"/>
      <c r="AF38" s="48"/>
      <c r="AG38" s="12"/>
      <c r="AH38" s="12"/>
      <c r="AJ38" s="12"/>
    </row>
    <row r="39" spans="1:36" s="8" customFormat="1" ht="11.45" customHeight="1" x14ac:dyDescent="0.2">
      <c r="A39" s="15"/>
      <c r="B39" s="15"/>
      <c r="C39" s="15"/>
      <c r="D39" s="13"/>
      <c r="E39" s="14"/>
      <c r="F39" s="13"/>
      <c r="G39" s="14"/>
      <c r="H39" s="13"/>
      <c r="I39" s="14"/>
      <c r="J39" s="13"/>
      <c r="K39" s="14"/>
      <c r="L39" s="13"/>
      <c r="M39" s="11"/>
      <c r="N39" s="16"/>
      <c r="O39" s="11"/>
      <c r="P39" s="16"/>
      <c r="Q39" s="11"/>
      <c r="R39" s="16"/>
      <c r="S39" s="9"/>
      <c r="T39" s="9"/>
      <c r="U39" s="9"/>
      <c r="V39" s="9"/>
      <c r="W39" s="9"/>
      <c r="X39" s="9"/>
      <c r="Y39" s="9"/>
      <c r="Z39" s="9"/>
      <c r="AA39" s="9"/>
      <c r="AB39" s="9"/>
      <c r="AC39" s="9"/>
      <c r="AD39" s="10"/>
      <c r="AE39" s="12"/>
      <c r="AG39" s="12"/>
      <c r="AH39" s="12"/>
    </row>
    <row r="40" spans="1:36" ht="12.95" customHeight="1" x14ac:dyDescent="0.25">
      <c r="A40" s="17" t="s">
        <v>8</v>
      </c>
      <c r="B40" s="17"/>
      <c r="C40" s="181" t="s">
        <v>48</v>
      </c>
      <c r="D40" s="181"/>
      <c r="E40" s="181"/>
      <c r="F40" s="181"/>
      <c r="G40" s="181"/>
      <c r="H40" s="181"/>
      <c r="I40" s="181"/>
      <c r="J40" s="181"/>
      <c r="K40" s="181"/>
      <c r="L40" s="181"/>
      <c r="M40" s="181"/>
      <c r="N40" s="181"/>
      <c r="O40" s="181"/>
      <c r="P40" s="181"/>
      <c r="Q40" s="181"/>
      <c r="R40" s="181"/>
      <c r="S40" s="181"/>
      <c r="T40" s="181"/>
      <c r="U40" s="181"/>
      <c r="V40" s="181"/>
      <c r="W40" s="181"/>
      <c r="X40" s="181"/>
      <c r="Y40" s="181"/>
      <c r="Z40" s="181"/>
      <c r="AA40" s="181"/>
      <c r="AB40" s="181"/>
      <c r="AC40" s="181"/>
      <c r="AD40" s="181"/>
      <c r="AE40" s="181"/>
      <c r="AF40" s="12"/>
    </row>
    <row r="41" spans="1:36" ht="24.75" customHeight="1" x14ac:dyDescent="0.25">
      <c r="A41" s="17" t="s">
        <v>4</v>
      </c>
      <c r="B41" s="17"/>
      <c r="C41" s="180" t="s">
        <v>49</v>
      </c>
      <c r="D41" s="180"/>
      <c r="E41" s="180"/>
      <c r="F41" s="180"/>
      <c r="G41" s="180"/>
      <c r="H41" s="180"/>
      <c r="I41" s="180"/>
      <c r="J41" s="180"/>
      <c r="K41" s="180"/>
      <c r="L41" s="180"/>
      <c r="M41" s="180"/>
      <c r="N41" s="180"/>
      <c r="O41" s="180"/>
      <c r="P41" s="180"/>
      <c r="Q41" s="180"/>
      <c r="R41" s="180"/>
      <c r="S41" s="180"/>
      <c r="T41" s="180"/>
      <c r="U41" s="180"/>
      <c r="V41" s="180"/>
      <c r="W41" s="180"/>
      <c r="X41" s="180"/>
      <c r="Y41" s="180"/>
      <c r="Z41" s="180"/>
      <c r="AA41" s="180"/>
      <c r="AB41" s="180"/>
      <c r="AC41" s="180"/>
      <c r="AD41" s="180"/>
      <c r="AE41" s="180"/>
      <c r="AF41" s="12"/>
    </row>
    <row r="42" spans="1:36" ht="12.95" customHeight="1" x14ac:dyDescent="0.25">
      <c r="A42" s="17" t="s">
        <v>10</v>
      </c>
      <c r="B42" s="17"/>
      <c r="C42" s="145" t="s">
        <v>41</v>
      </c>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E42" s="29"/>
      <c r="AF42" s="12"/>
    </row>
    <row r="43" spans="1:36" ht="14.1" customHeight="1" x14ac:dyDescent="0.25">
      <c r="A43" s="17" t="s">
        <v>12</v>
      </c>
      <c r="B43" s="17"/>
      <c r="C43" s="146" t="s">
        <v>54</v>
      </c>
      <c r="D43" s="29"/>
      <c r="E43" s="29"/>
      <c r="F43" s="29"/>
      <c r="G43" s="29"/>
      <c r="H43" s="29"/>
      <c r="I43" s="29"/>
      <c r="J43" s="29"/>
      <c r="K43" s="29"/>
      <c r="L43" s="29"/>
      <c r="M43" s="29"/>
      <c r="N43" s="29"/>
      <c r="O43" s="29"/>
      <c r="P43" s="29"/>
      <c r="Q43" s="29"/>
      <c r="R43" s="29"/>
      <c r="S43" s="29"/>
      <c r="T43" s="29"/>
      <c r="U43" s="29"/>
      <c r="V43" s="29"/>
      <c r="W43" s="29"/>
      <c r="X43" s="29"/>
      <c r="Y43" s="29"/>
      <c r="Z43" s="29"/>
      <c r="AA43" s="29"/>
      <c r="AB43" s="29"/>
      <c r="AC43" s="29"/>
      <c r="AD43" s="29"/>
      <c r="AE43" s="29"/>
      <c r="AF43" s="12"/>
    </row>
    <row r="44" spans="1:36" ht="24.75" customHeight="1" x14ac:dyDescent="0.25">
      <c r="A44" s="17" t="s">
        <v>5</v>
      </c>
      <c r="B44" s="17"/>
      <c r="C44" s="180" t="s">
        <v>51</v>
      </c>
      <c r="D44" s="180"/>
      <c r="E44" s="180"/>
      <c r="F44" s="180"/>
      <c r="G44" s="180"/>
      <c r="H44" s="180"/>
      <c r="I44" s="180"/>
      <c r="J44" s="180"/>
      <c r="K44" s="180"/>
      <c r="L44" s="180"/>
      <c r="M44" s="180"/>
      <c r="N44" s="180"/>
      <c r="O44" s="180"/>
      <c r="P44" s="180"/>
      <c r="Q44" s="180"/>
      <c r="R44" s="180"/>
      <c r="S44" s="180"/>
      <c r="T44" s="180"/>
      <c r="U44" s="180"/>
      <c r="V44" s="180"/>
      <c r="W44" s="180"/>
      <c r="X44" s="180"/>
      <c r="Y44" s="180"/>
      <c r="Z44" s="180"/>
      <c r="AA44" s="180"/>
      <c r="AB44" s="180"/>
      <c r="AC44" s="180"/>
      <c r="AD44" s="180"/>
      <c r="AE44" s="180"/>
      <c r="AF44" s="12"/>
    </row>
    <row r="45" spans="1:36" ht="24.75" customHeight="1" x14ac:dyDescent="0.25">
      <c r="A45" s="17" t="s">
        <v>0</v>
      </c>
      <c r="B45" s="17"/>
      <c r="C45" s="180" t="s">
        <v>50</v>
      </c>
      <c r="D45" s="180"/>
      <c r="E45" s="180"/>
      <c r="F45" s="180"/>
      <c r="G45" s="180"/>
      <c r="H45" s="180"/>
      <c r="I45" s="180"/>
      <c r="J45" s="180"/>
      <c r="K45" s="180"/>
      <c r="L45" s="180"/>
      <c r="M45" s="180"/>
      <c r="N45" s="180"/>
      <c r="O45" s="180"/>
      <c r="P45" s="180"/>
      <c r="Q45" s="180"/>
      <c r="R45" s="180"/>
      <c r="S45" s="180"/>
      <c r="T45" s="180"/>
      <c r="U45" s="180"/>
      <c r="V45" s="180"/>
      <c r="W45" s="180"/>
      <c r="X45" s="180"/>
      <c r="Y45" s="180"/>
      <c r="Z45" s="180"/>
      <c r="AA45" s="180"/>
      <c r="AB45" s="180"/>
      <c r="AC45" s="180"/>
      <c r="AD45" s="180"/>
      <c r="AE45" s="180"/>
      <c r="AG45" s="1"/>
      <c r="AH45" s="1"/>
    </row>
    <row r="46" spans="1:36" ht="14.1" customHeight="1" x14ac:dyDescent="0.25">
      <c r="A46" s="17" t="s">
        <v>13</v>
      </c>
      <c r="B46" s="17"/>
      <c r="C46" s="145" t="s">
        <v>40</v>
      </c>
      <c r="D46" s="29"/>
      <c r="E46" s="29"/>
      <c r="F46" s="29"/>
      <c r="G46" s="29"/>
      <c r="H46" s="29"/>
      <c r="I46" s="29"/>
      <c r="J46" s="29"/>
      <c r="K46" s="29"/>
      <c r="L46" s="29"/>
      <c r="M46" s="29"/>
      <c r="N46" s="29"/>
      <c r="O46" s="29"/>
      <c r="P46" s="29"/>
      <c r="Q46" s="29"/>
      <c r="R46" s="29"/>
      <c r="S46" s="29"/>
      <c r="T46" s="29"/>
      <c r="U46" s="29"/>
      <c r="V46" s="29"/>
      <c r="W46" s="29"/>
      <c r="X46" s="29"/>
      <c r="Y46" s="29"/>
      <c r="Z46" s="29"/>
      <c r="AA46" s="29"/>
      <c r="AB46" s="29"/>
      <c r="AC46" s="29"/>
      <c r="AD46" s="29"/>
      <c r="AE46" s="29"/>
      <c r="AF46" s="12"/>
    </row>
    <row r="47" spans="1:36" ht="12.95" customHeight="1" x14ac:dyDescent="0.25">
      <c r="A47" s="17" t="s">
        <v>18</v>
      </c>
      <c r="B47" s="17"/>
      <c r="C47" s="145" t="s">
        <v>56</v>
      </c>
      <c r="D47" s="29"/>
      <c r="E47" s="29"/>
      <c r="F47" s="29"/>
      <c r="G47" s="29"/>
      <c r="H47" s="29"/>
      <c r="I47" s="29"/>
      <c r="J47" s="29"/>
      <c r="K47" s="29"/>
      <c r="L47" s="29"/>
      <c r="M47" s="29"/>
      <c r="N47" s="29"/>
      <c r="O47" s="29"/>
      <c r="P47" s="29"/>
      <c r="Q47" s="29"/>
      <c r="R47" s="29"/>
      <c r="S47" s="29"/>
      <c r="T47" s="29"/>
      <c r="U47" s="29"/>
      <c r="V47" s="29"/>
      <c r="W47" s="29"/>
      <c r="X47" s="29"/>
      <c r="Y47" s="29"/>
      <c r="Z47" s="29"/>
      <c r="AA47" s="29"/>
      <c r="AB47" s="29"/>
      <c r="AC47" s="29"/>
      <c r="AD47" s="29"/>
      <c r="AE47" s="29"/>
      <c r="AG47" s="1"/>
      <c r="AH47" s="1"/>
    </row>
    <row r="48" spans="1:36" ht="12" customHeight="1" x14ac:dyDescent="0.25">
      <c r="A48" s="29"/>
      <c r="C48" s="29"/>
      <c r="D48" s="29"/>
      <c r="E48" s="29"/>
      <c r="F48" s="29"/>
      <c r="G48" s="29"/>
      <c r="H48" s="29"/>
      <c r="I48" s="29"/>
      <c r="J48" s="29"/>
      <c r="K48" s="29"/>
      <c r="L48" s="29"/>
      <c r="M48" s="29"/>
      <c r="N48" s="29"/>
      <c r="O48" s="30"/>
      <c r="P48" s="30"/>
      <c r="Q48" s="30"/>
      <c r="R48" s="30"/>
      <c r="S48" s="30"/>
      <c r="T48" s="30"/>
      <c r="U48" s="30"/>
      <c r="V48" s="30"/>
      <c r="W48" s="30"/>
      <c r="X48" s="30"/>
      <c r="Y48" s="30"/>
      <c r="Z48" s="30"/>
      <c r="AA48" s="30"/>
      <c r="AB48" s="30"/>
      <c r="AC48" s="30"/>
      <c r="AD48" s="30"/>
      <c r="AE48" s="30"/>
      <c r="AG48" s="1"/>
      <c r="AH48" s="1"/>
    </row>
    <row r="49" spans="1:34" ht="12" customHeight="1" x14ac:dyDescent="0.25">
      <c r="A49" s="17"/>
      <c r="D49" s="42"/>
      <c r="E49" s="42"/>
      <c r="F49" s="42"/>
      <c r="G49" s="42"/>
      <c r="H49" s="42"/>
      <c r="I49" s="42"/>
      <c r="J49" s="42"/>
      <c r="K49" s="42"/>
      <c r="L49" s="42"/>
      <c r="M49" s="42"/>
      <c r="N49" s="42"/>
      <c r="O49" s="42"/>
      <c r="P49" s="42"/>
      <c r="Q49" s="42"/>
      <c r="R49" s="42"/>
      <c r="S49" s="42"/>
      <c r="T49" s="42"/>
      <c r="U49" s="42"/>
      <c r="V49" s="42"/>
      <c r="W49" s="42"/>
      <c r="X49" s="42"/>
      <c r="Y49" s="42"/>
      <c r="Z49" s="42"/>
      <c r="AA49" s="42"/>
      <c r="AB49" s="42"/>
      <c r="AC49" s="42"/>
      <c r="AD49" s="42"/>
      <c r="AE49" s="42"/>
      <c r="AG49" s="1"/>
      <c r="AH49" s="1"/>
    </row>
    <row r="50" spans="1:34" ht="12" customHeight="1" x14ac:dyDescent="0.25">
      <c r="A50" s="17"/>
      <c r="D50" s="3"/>
      <c r="E50" s="3"/>
      <c r="F50" s="3"/>
      <c r="G50" s="3"/>
      <c r="H50" s="3"/>
      <c r="I50" s="3"/>
      <c r="J50" s="3"/>
      <c r="K50" s="3"/>
      <c r="L50" s="3"/>
      <c r="M50" s="3"/>
      <c r="N50" s="3"/>
      <c r="O50" s="3"/>
      <c r="P50" s="3"/>
      <c r="Q50" s="3"/>
      <c r="R50" s="3"/>
      <c r="S50" s="3"/>
      <c r="T50" s="3"/>
      <c r="U50" s="29"/>
      <c r="W50" s="3"/>
      <c r="X50" s="3"/>
      <c r="Y50" s="3"/>
      <c r="Z50" s="3"/>
      <c r="AA50" s="3"/>
      <c r="AB50" s="3"/>
      <c r="AC50" s="3"/>
      <c r="AD50" s="3"/>
      <c r="AE50" s="3"/>
      <c r="AG50" s="1"/>
      <c r="AH50" s="1"/>
    </row>
    <row r="51" spans="1:34" ht="11.25" customHeight="1" x14ac:dyDescent="0.25">
      <c r="AG51" s="1"/>
      <c r="AH51" s="1"/>
    </row>
    <row r="52" spans="1:34" x14ac:dyDescent="0.25">
      <c r="C52" s="29"/>
      <c r="N52" s="41"/>
      <c r="Z52" s="43"/>
      <c r="AG52" s="1"/>
      <c r="AH52" s="1"/>
    </row>
    <row r="53" spans="1:34" x14ac:dyDescent="0.25">
      <c r="A53" s="17"/>
      <c r="B53" s="17"/>
      <c r="C53" s="29"/>
      <c r="AG53" s="1"/>
      <c r="AH53" s="1"/>
    </row>
    <row r="54" spans="1:34" x14ac:dyDescent="0.25">
      <c r="A54" s="17"/>
      <c r="B54" s="18"/>
      <c r="AG54" s="1"/>
      <c r="AH54" s="1"/>
    </row>
  </sheetData>
  <sheetProtection formatCells="0" formatColumns="0" formatRows="0" insertColumns="0" insertRows="0" deleteColumns="0" deleteRows="0"/>
  <mergeCells count="36">
    <mergeCell ref="A3:AE3"/>
    <mergeCell ref="A19:C19"/>
    <mergeCell ref="AD5:AE5"/>
    <mergeCell ref="A12:C12"/>
    <mergeCell ref="A14:C14"/>
    <mergeCell ref="A10:C10"/>
    <mergeCell ref="A11:C11"/>
    <mergeCell ref="A17:C17"/>
    <mergeCell ref="A16:C16"/>
    <mergeCell ref="A15:C15"/>
    <mergeCell ref="A13:C13"/>
    <mergeCell ref="A18:C18"/>
    <mergeCell ref="A8:C8"/>
    <mergeCell ref="A9:C9"/>
    <mergeCell ref="A20:C20"/>
    <mergeCell ref="A26:C26"/>
    <mergeCell ref="A35:C35"/>
    <mergeCell ref="A28:C28"/>
    <mergeCell ref="A21:C21"/>
    <mergeCell ref="A22:C22"/>
    <mergeCell ref="A23:C23"/>
    <mergeCell ref="A24:C24"/>
    <mergeCell ref="A25:C25"/>
    <mergeCell ref="A30:C30"/>
    <mergeCell ref="A27:C27"/>
    <mergeCell ref="A33:C33"/>
    <mergeCell ref="A34:C34"/>
    <mergeCell ref="C45:AE45"/>
    <mergeCell ref="C40:AE40"/>
    <mergeCell ref="C41:AE41"/>
    <mergeCell ref="A36:C36"/>
    <mergeCell ref="A31:C31"/>
    <mergeCell ref="A37:C37"/>
    <mergeCell ref="A38:C38"/>
    <mergeCell ref="A32:C32"/>
    <mergeCell ref="C44:AE44"/>
  </mergeCells>
  <hyperlinks>
    <hyperlink ref="C43" r:id="rId1" display="For additional information regarding STAX, please visit: https://www.schwab.com/investment-research/stax/view-schwab-trading-activity-index" xr:uid="{67EF4EDE-A5DF-444E-9BA7-306BB029AB77}"/>
  </hyperlinks>
  <pageMargins left="0" right="0" top="0" bottom="0" header="0" footer="0"/>
  <pageSetup scale="84" orientation="landscape" r:id="rId2"/>
  <ignoredErrors>
    <ignoredError sqref="A15 AD31 AD21:AE21 AD25 AD12:AE12 AD26:AE26 AE25 AD22:AE22 AD20:AE20 AE31 AD13:AE13 AD23:AE24 AD15:AE15 AD32:AE32 AD16:AE16 AD18:AE18 AD19:AE19 AD9:AE11 AD14:AE14 AD17:AE17 AE27 AD29:AE29 AD33:AE34 AD30:AE30" unlockedFormula="1"/>
    <ignoredError sqref="A40:A43 A47 A44:A46" numberStoredAsText="1"/>
    <ignoredError sqref="AD28:AE28 AD27" formula="1" unlockedFormula="1"/>
  </ignoredErrors>
  <drawing r:id="rId3"/>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Howson, Megan</cp:lastModifiedBy>
  <cp:lastPrinted>2026-02-12T19:18:52Z</cp:lastPrinted>
  <dcterms:created xsi:type="dcterms:W3CDTF">2014-06-05T20:17:00Z</dcterms:created>
  <dcterms:modified xsi:type="dcterms:W3CDTF">2026-03-12T18:4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5c19be-2d3a-4063-bcc2-f075097a5f8a_Enabled">
    <vt:lpwstr>true</vt:lpwstr>
  </property>
  <property fmtid="{D5CDD505-2E9C-101B-9397-08002B2CF9AE}" pid="3" name="MSIP_Label_6b5c19be-2d3a-4063-bcc2-f075097a5f8a_SetDate">
    <vt:lpwstr>2024-01-17T20:03:34Z</vt:lpwstr>
  </property>
  <property fmtid="{D5CDD505-2E9C-101B-9397-08002B2CF9AE}" pid="4" name="MSIP_Label_6b5c19be-2d3a-4063-bcc2-f075097a5f8a_Method">
    <vt:lpwstr>Privileged</vt:lpwstr>
  </property>
  <property fmtid="{D5CDD505-2E9C-101B-9397-08002B2CF9AE}" pid="5" name="MSIP_Label_6b5c19be-2d3a-4063-bcc2-f075097a5f8a_Name">
    <vt:lpwstr>Internal</vt:lpwstr>
  </property>
  <property fmtid="{D5CDD505-2E9C-101B-9397-08002B2CF9AE}" pid="6" name="MSIP_Label_6b5c19be-2d3a-4063-bcc2-f075097a5f8a_SiteId">
    <vt:lpwstr>61de5c81-d3b4-4669-a7ae-bd2e3884f7fa</vt:lpwstr>
  </property>
  <property fmtid="{D5CDD505-2E9C-101B-9397-08002B2CF9AE}" pid="7" name="MSIP_Label_6b5c19be-2d3a-4063-bcc2-f075097a5f8a_ActionId">
    <vt:lpwstr>0d2d580a-06fc-4a40-bd1b-49b4961968ef</vt:lpwstr>
  </property>
  <property fmtid="{D5CDD505-2E9C-101B-9397-08002B2CF9AE}" pid="8" name="MSIP_Label_6b5c19be-2d3a-4063-bcc2-f075097a5f8a_ContentBits">
    <vt:lpwstr>2</vt:lpwstr>
  </property>
</Properties>
</file>